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94" workbookViewId="0">
      <selection activeCell="E121" sqref="E121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Texas</v>
      </c>
      <c r="C1" t="str">
        <f>INDEX(About!$G:$G,MATCH(B1,About!$H:$H,0))</f>
        <v>TX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0.76975612000196136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0.23024387999803866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6.930512021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6.82026667400000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6.844903824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6.60771954799999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6.638942827999998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6.71757422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6.797149747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6.866938080999997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6.936330640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26.98533477099999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27.026156560999997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27.08528455900000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27.142937783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27.20106305700000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27.25958118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27.31870917700000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27.37186659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27.425888913999998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27.479046328000003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27.533206465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27.587228799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27.632630972999998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27.678797447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27.727303601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27.773470067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27.818872250999998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27.866375682999998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27.91354488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27.960183405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28.00558558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28.052616962999998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33.10918975400000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32.975297735000005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32.97060275300000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32.954170317000006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32.960039044000006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32.97060275300000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32.828723897000003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32.836940116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32.847503825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32.854546297000006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32.86041502500000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32.869243727000004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32.877179320000003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32.886008033000003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32.89483674500000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32.90159858300000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32.90159858300000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32.90159858300000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32.90159858300000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32.90159858300000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32.90159858300000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32.892003674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32.881515655999998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32.871920748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32.861432720000003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32.850664066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32.840176037999996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32.83058114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32.820986231999996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32.81049820300000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32.799729550000002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26.390030113000002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7.900809036999998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8.841566228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9.600499438999996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0.328955650000005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1.94213632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2.237826335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33.278021671000005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33.7405025939999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34.056444917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34.48646618700000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34.788730049000002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34.97944634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35.211237354000005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35.460357040000005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35.705924417999995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35.920150974999999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36.185186150999989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36.556999859999998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36.931011252999994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37.324196101000005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37.70643031799999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38.078636279000008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38.434788879000003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38.824715772999994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39.238977407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39.65932273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40.07723458200000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40.496755428000007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40.914372922999995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41.335404856000004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3676219649999997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3548268889999999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347834623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335039549000000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3256680379999999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3186757729999998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309304263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299932753000000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292940489000000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283568979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280000279000000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2740523349999999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267060068000000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2611121249999999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2575434259999998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2515954819999999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248026782000000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2437376250000001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241213246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2376445459999998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23749941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2315514680000001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231406335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225458392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2253132570000003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2251681240000001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2250229899999998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2224986119999999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2223534789999997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222208344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2231075320000002</v>
      </c>
    </row>
    <row r="12" spans="1:35" x14ac:dyDescent="0.2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.23265334200000001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2525219020000000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.27239046300000003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.29225902300000001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.30550473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.32537328999999998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.34524185000000002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.35848755700000001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.37835611699999999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.398224678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.41809323799999998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.43796179800000001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.45120750500000001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.47107606499999999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.490944626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.51081318600000003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.52405889299999997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.54392745300000001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.56379601300000004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.58366457400000005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.59691028000000002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.61677884100000002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.63664740099999995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.65651596099999998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.66976166800000003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.68963022799999996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.70949878899999996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.729367349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.74261305600000005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.76248161599999997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.78235017600000001</v>
      </c>
    </row>
    <row r="13" spans="1:35" x14ac:dyDescent="0.2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20223379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230974123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233427565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2078416610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197326906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18050329800000001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1847091999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17945182200000001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18365772399999999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18716264299999999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18926559400000001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1857606749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1829567400000000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1829567400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1829567400000000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17910133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1759469039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17174100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1626282139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1594737870000000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1573708359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15702034400000001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1570203440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15421641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1538659179999999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1496600160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147907556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1475570649999999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148258048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1440521459999999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144402638</v>
      </c>
    </row>
    <row r="14" spans="1:35" x14ac:dyDescent="0.2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44.01853289000000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42.80449677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43.38708718000000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44.517508290000002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45.090757699999997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45.9722007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46.26777014000000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46.291037549999999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46.42639597000000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46.549073270000001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46.695187820000001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46.779482479999999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46.806655999999997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46.955431339999997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47.035536739999998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46.947052659999997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46.88449660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46.90249896000000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46.99330384000000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47.103696360000001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47.20950331000000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47.31904668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47.563552139999999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47.995725239999999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48.29667253000000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48.419576169999999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48.714918879999999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49.042756689999997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49.324399319999998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49.58334069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49.716547480000003</v>
      </c>
    </row>
    <row r="15" spans="1:35" x14ac:dyDescent="0.2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2.3445718000000001E-2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2.7300911000000001E-2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2.7300911000000001E-2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2.7300911000000001E-2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2.7300911000000001E-2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3.1156104E-2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3.1156104E-2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3.1156104E-2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3.5011295999999997E-2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3.5011295999999997E-2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3.5011295999999997E-2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3.8866488999999997E-2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3.8866488999999997E-2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3.8866488999999997E-2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4.2721681999999997E-2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4.2721681999999997E-2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4.2721681999999997E-2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4.2721681999999997E-2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4.6576874999999997E-2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4.6576874999999997E-2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4.6576874999999997E-2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5.0432067999999997E-2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5.0432067999999997E-2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5.0432067999999997E-2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5.0432067999999997E-2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5.4287261000000003E-2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5.4287261000000003E-2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5.4287261000000003E-2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5.8142454000000003E-2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5.8142454000000003E-2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5.8142454000000003E-2</v>
      </c>
    </row>
    <row r="16" spans="1:35" x14ac:dyDescent="0.2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14.159719794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14.284677503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14.359411021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14.40101737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14.456486380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14.514735701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14.57579510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4.63482525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4.696650582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4.761597423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4.83212353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4.88837440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4.945755577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5.006803859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5.072382105000001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5.13889632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5.2038097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5.271282230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5.33941943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5.408743730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15.475580474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5.501121234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5.530742776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15.560987133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15.59023522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15.621430435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15.65534568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15.69291317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15.729923925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15.77190224200000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15.814935670000001</v>
      </c>
    </row>
    <row r="20" spans="1:36" x14ac:dyDescent="0.2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2.476435382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2.4888307410000001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2.4983405959999998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2.5084540579999999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2.517902755000000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2.5280162160000001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2.5383983489999999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2.547639534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2.5577529960000001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2.56699418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2.5771076420000001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2.5872211039999997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2.5955900110000001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2.605703473000000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2.616957883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2.626199068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2.6354402530000001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2.6466946629999999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2.6559358479999999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2.6660493089999999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2.676431442000000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2.6865449039999998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2.696927037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2.7070404990000001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2.7162816839999997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2.726663816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2.736777279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2.748031688000000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2.757541544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2.767655006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2.7789094169999999</v>
      </c>
    </row>
    <row r="22" spans="1:36" x14ac:dyDescent="0.2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5901917250154417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6335480233095361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6262276202434943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6031775504677391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6065363154967415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6145960453387169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6347321774324002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6415740794192623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648740560929680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6537526014389097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6579207989794302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662068103624275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666311457529646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6705179942895425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6746061631016933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6786818671349806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6819399620602936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6851251440573477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688371783164374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6915348683612823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6947029863320616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6987736632970539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7029757342171186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7069996400044684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7111917013124244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7151406050855649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7192968514615002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7233268615320406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7274708277472194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7315721303172931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7354964899905472</v>
      </c>
    </row>
    <row r="26" spans="1:36" x14ac:dyDescent="0.2">
      <c r="A26" s="1" t="s">
        <v>647</v>
      </c>
      <c r="E26" s="22"/>
    </row>
    <row r="27" spans="1:36" x14ac:dyDescent="0.2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077220480840.0001</v>
      </c>
      <c r="F28" s="71">
        <f>SUMIFS(F$8:F$20,$C$8:$C$20,$C28,$D$8:$D$20,$D28)/IF($D28="CH4",About!$A$67,IF($D28="N2O",About!$A$69,1))*10^12</f>
        <v>1072810666960.0001</v>
      </c>
      <c r="G28" s="71">
        <f>SUMIFS(G$8:G$20,$C$8:$C$20,$C28,$D$8:$D$20,$D28)/IF($D28="CH4",About!$A$67,IF($D28="N2O",About!$A$69,1))*10^12</f>
        <v>1073796153000</v>
      </c>
      <c r="H28" s="71">
        <f>SUMIFS(H$8:H$20,$C$8:$C$20,$C28,$D$8:$D$20,$D28)/IF($D28="CH4",About!$A$67,IF($D28="N2O",About!$A$69,1))*10^12</f>
        <v>1064308781919.9999</v>
      </c>
      <c r="I28" s="71">
        <f>SUMIFS(I$8:I$20,$C$8:$C$20,$C28,$D$8:$D$20,$D28)/IF($D28="CH4",About!$A$67,IF($D28="N2O",About!$A$69,1))*10^12</f>
        <v>1065557713119.9998</v>
      </c>
      <c r="J28" s="71">
        <f>SUMIFS(J$8:J$20,$C$8:$C$20,$C28,$D$8:$D$20,$D28)/IF($D28="CH4",About!$A$67,IF($D28="N2O",About!$A$69,1))*10^12</f>
        <v>1068702969120.0001</v>
      </c>
      <c r="K28" s="71">
        <f>SUMIFS(K$8:K$20,$C$8:$C$20,$C28,$D$8:$D$20,$D28)/IF($D28="CH4",About!$A$67,IF($D28="N2O",About!$A$69,1))*10^12</f>
        <v>1071885989920</v>
      </c>
      <c r="L28" s="71">
        <f>SUMIFS(L$8:L$20,$C$8:$C$20,$C28,$D$8:$D$20,$D28)/IF($D28="CH4",About!$A$67,IF($D28="N2O",About!$A$69,1))*10^12</f>
        <v>1074677523239.9999</v>
      </c>
      <c r="M28" s="71">
        <f>SUMIFS(M$8:M$20,$C$8:$C$20,$C28,$D$8:$D$20,$D28)/IF($D28="CH4",About!$A$67,IF($D28="N2O",About!$A$69,1))*10^12</f>
        <v>1077453225640</v>
      </c>
      <c r="N28" s="71">
        <f>SUMIFS(N$8:N$20,$C$8:$C$20,$C28,$D$8:$D$20,$D28)/IF($D28="CH4",About!$A$67,IF($D28="N2O",About!$A$69,1))*10^12</f>
        <v>1079413390839.9999</v>
      </c>
      <c r="O28" s="71">
        <f>SUMIFS(O$8:O$20,$C$8:$C$20,$C28,$D$8:$D$20,$D28)/IF($D28="CH4",About!$A$67,IF($D28="N2O",About!$A$69,1))*10^12</f>
        <v>1081046262439.9999</v>
      </c>
      <c r="P28" s="71">
        <f>SUMIFS(P$8:P$20,$C$8:$C$20,$C28,$D$8:$D$20,$D28)/IF($D28="CH4",About!$A$67,IF($D28="N2O",About!$A$69,1))*10^12</f>
        <v>1083411382360</v>
      </c>
      <c r="Q28" s="71">
        <f>SUMIFS(Q$8:Q$20,$C$8:$C$20,$C28,$D$8:$D$20,$D28)/IF($D28="CH4",About!$A$67,IF($D28="N2O",About!$A$69,1))*10^12</f>
        <v>1085717511320</v>
      </c>
      <c r="R28" s="71">
        <f>SUMIFS(R$8:R$20,$C$8:$C$20,$C28,$D$8:$D$20,$D28)/IF($D28="CH4",About!$A$67,IF($D28="N2O",About!$A$69,1))*10^12</f>
        <v>1088042522280.0001</v>
      </c>
      <c r="S28" s="71">
        <f>SUMIFS(S$8:S$20,$C$8:$C$20,$C28,$D$8:$D$20,$D28)/IF($D28="CH4",About!$A$67,IF($D28="N2O",About!$A$69,1))*10^12</f>
        <v>1090383247200.0001</v>
      </c>
      <c r="T28" s="71">
        <f>SUMIFS(T$8:T$20,$C$8:$C$20,$C28,$D$8:$D$20,$D28)/IF($D28="CH4",About!$A$67,IF($D28="N2O",About!$A$69,1))*10^12</f>
        <v>1092748367080</v>
      </c>
      <c r="U28" s="71">
        <f>SUMIFS(U$8:U$20,$C$8:$C$20,$C28,$D$8:$D$20,$D28)/IF($D28="CH4",About!$A$67,IF($D28="N2O",About!$A$69,1))*10^12</f>
        <v>1094874663640</v>
      </c>
      <c r="V28" s="71">
        <f>SUMIFS(V$8:V$20,$C$8:$C$20,$C28,$D$8:$D$20,$D28)/IF($D28="CH4",About!$A$67,IF($D28="N2O",About!$A$69,1))*10^12</f>
        <v>1097035556559.9999</v>
      </c>
      <c r="W28" s="71">
        <f>SUMIFS(W$8:W$20,$C$8:$C$20,$C28,$D$8:$D$20,$D28)/IF($D28="CH4",About!$A$67,IF($D28="N2O",About!$A$69,1))*10^12</f>
        <v>1099161853120</v>
      </c>
      <c r="X28" s="71">
        <f>SUMIFS(X$8:X$20,$C$8:$C$20,$C28,$D$8:$D$20,$D28)/IF($D28="CH4",About!$A$67,IF($D28="N2O",About!$A$69,1))*10^12</f>
        <v>1101328258640</v>
      </c>
      <c r="Y28" s="71">
        <f>SUMIFS(Y$8:Y$20,$C$8:$C$20,$C28,$D$8:$D$20,$D28)/IF($D28="CH4",About!$A$67,IF($D28="N2O",About!$A$69,1))*10^12</f>
        <v>1103489151960</v>
      </c>
      <c r="Z28" s="71">
        <f>SUMIFS(Z$8:Z$20,$C$8:$C$20,$C28,$D$8:$D$20,$D28)/IF($D28="CH4",About!$A$67,IF($D28="N2O",About!$A$69,1))*10^12</f>
        <v>1105305238920</v>
      </c>
      <c r="AA28" s="71">
        <f>SUMIFS(AA$8:AA$20,$C$8:$C$20,$C28,$D$8:$D$20,$D28)/IF($D28="CH4",About!$A$67,IF($D28="N2O",About!$A$69,1))*10^12</f>
        <v>1107151897880.0002</v>
      </c>
      <c r="AB28" s="71">
        <f>SUMIFS(AB$8:AB$20,$C$8:$C$20,$C28,$D$8:$D$20,$D28)/IF($D28="CH4",About!$A$67,IF($D28="N2O",About!$A$69,1))*10^12</f>
        <v>1109092144080</v>
      </c>
      <c r="AC28" s="71">
        <f>SUMIFS(AC$8:AC$20,$C$8:$C$20,$C28,$D$8:$D$20,$D28)/IF($D28="CH4",About!$A$67,IF($D28="N2O",About!$A$69,1))*10^12</f>
        <v>1110938802680</v>
      </c>
      <c r="AD28" s="71">
        <f>SUMIFS(AD$8:AD$20,$C$8:$C$20,$C28,$D$8:$D$20,$D28)/IF($D28="CH4",About!$A$67,IF($D28="N2O",About!$A$69,1))*10^12</f>
        <v>1112754890040</v>
      </c>
      <c r="AE28" s="71">
        <f>SUMIFS(AE$8:AE$20,$C$8:$C$20,$C28,$D$8:$D$20,$D28)/IF($D28="CH4",About!$A$67,IF($D28="N2O",About!$A$69,1))*10^12</f>
        <v>1114655027320</v>
      </c>
      <c r="AF28" s="71">
        <f>SUMIFS(AF$8:AF$20,$C$8:$C$20,$C28,$D$8:$D$20,$D28)/IF($D28="CH4",About!$A$67,IF($D28="N2O",About!$A$69,1))*10^12</f>
        <v>1116541795280</v>
      </c>
      <c r="AG28" s="71">
        <f>SUMIFS(AG$8:AG$20,$C$8:$C$20,$C28,$D$8:$D$20,$D28)/IF($D28="CH4",About!$A$67,IF($D28="N2O",About!$A$69,1))*10^12</f>
        <v>1118407336240</v>
      </c>
      <c r="AH28" s="71">
        <f>SUMIFS(AH$8:AH$20,$C$8:$C$20,$C28,$D$8:$D$20,$D28)/IF($D28="CH4",About!$A$67,IF($D28="N2O",About!$A$69,1))*10^12</f>
        <v>1120223423600</v>
      </c>
      <c r="AI28" s="71">
        <f>SUMIFS(AI$8:AI$20,$C$8:$C$20,$C28,$D$8:$D$20,$D28)/IF($D28="CH4",About!$A$67,IF($D28="N2O",About!$A$69,1))*10^12</f>
        <v>1122104678520</v>
      </c>
      <c r="AJ28" s="19"/>
    </row>
    <row r="29" spans="1:36" x14ac:dyDescent="0.2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11104663604.02686</v>
      </c>
      <c r="F29" s="71">
        <f>SUMIFS(F$8:F$20,$C$8:$C$20,$C29,$D$8:$D$20,$D29)/IF($D29="CH4",About!$A$67,IF($D29="N2O",About!$A$69,1))*10^12</f>
        <v>110655361526.84566</v>
      </c>
      <c r="G29" s="71">
        <f>SUMIFS(G$8:G$20,$C$8:$C$20,$C29,$D$8:$D$20,$D29)/IF($D29="CH4",About!$A$67,IF($D29="N2O",About!$A$69,1))*10^12</f>
        <v>110639606553.69127</v>
      </c>
      <c r="H29" s="71">
        <f>SUMIFS(H$8:H$20,$C$8:$C$20,$C29,$D$8:$D$20,$D29)/IF($D29="CH4",About!$A$67,IF($D29="N2O",About!$A$69,1))*10^12</f>
        <v>110584464151.00673</v>
      </c>
      <c r="I29" s="71">
        <f>SUMIFS(I$8:I$20,$C$8:$C$20,$C29,$D$8:$D$20,$D29)/IF($D29="CH4",About!$A$67,IF($D29="N2O",About!$A$69,1))*10^12</f>
        <v>110604157865.77182</v>
      </c>
      <c r="J29" s="71">
        <f>SUMIFS(J$8:J$20,$C$8:$C$20,$C29,$D$8:$D$20,$D29)/IF($D29="CH4",About!$A$67,IF($D29="N2O",About!$A$69,1))*10^12</f>
        <v>110639606553.69127</v>
      </c>
      <c r="K29" s="71">
        <f>SUMIFS(K$8:K$20,$C$8:$C$20,$C29,$D$8:$D$20,$D29)/IF($D29="CH4",About!$A$67,IF($D29="N2O",About!$A$69,1))*10^12</f>
        <v>110163503010.06712</v>
      </c>
      <c r="L29" s="71">
        <f>SUMIFS(L$8:L$20,$C$8:$C$20,$C29,$D$8:$D$20,$D29)/IF($D29="CH4",About!$A$67,IF($D29="N2O",About!$A$69,1))*10^12</f>
        <v>110191074214.76511</v>
      </c>
      <c r="M29" s="71">
        <f>SUMIFS(M$8:M$20,$C$8:$C$20,$C29,$D$8:$D$20,$D29)/IF($D29="CH4",About!$A$67,IF($D29="N2O",About!$A$69,1))*10^12</f>
        <v>110226522902.68457</v>
      </c>
      <c r="N29" s="71">
        <f>SUMIFS(N$8:N$20,$C$8:$C$20,$C29,$D$8:$D$20,$D29)/IF($D29="CH4",About!$A$67,IF($D29="N2O",About!$A$69,1))*10^12</f>
        <v>110250155359.06042</v>
      </c>
      <c r="O29" s="71">
        <f>SUMIFS(O$8:O$20,$C$8:$C$20,$C29,$D$8:$D$20,$D29)/IF($D29="CH4",About!$A$67,IF($D29="N2O",About!$A$69,1))*10^12</f>
        <v>110269849077.18121</v>
      </c>
      <c r="P29" s="71">
        <f>SUMIFS(P$8:P$20,$C$8:$C$20,$C29,$D$8:$D$20,$D29)/IF($D29="CH4",About!$A$67,IF($D29="N2O",About!$A$69,1))*10^12</f>
        <v>110299475593.95975</v>
      </c>
      <c r="Q29" s="71">
        <f>SUMIFS(Q$8:Q$20,$C$8:$C$20,$C29,$D$8:$D$20,$D29)/IF($D29="CH4",About!$A$67,IF($D29="N2O",About!$A$69,1))*10^12</f>
        <v>110326105100.67114</v>
      </c>
      <c r="R29" s="71">
        <f>SUMIFS(R$8:R$20,$C$8:$C$20,$C29,$D$8:$D$20,$D29)/IF($D29="CH4",About!$A$67,IF($D29="N2O",About!$A$69,1))*10^12</f>
        <v>110355731654.36243</v>
      </c>
      <c r="S29" s="71">
        <f>SUMIFS(S$8:S$20,$C$8:$C$20,$C29,$D$8:$D$20,$D29)/IF($D29="CH4",About!$A$67,IF($D29="N2O",About!$A$69,1))*10^12</f>
        <v>110385358204.69801</v>
      </c>
      <c r="T29" s="71">
        <f>SUMIFS(T$8:T$20,$C$8:$C$20,$C29,$D$8:$D$20,$D29)/IF($D29="CH4",About!$A$67,IF($D29="N2O",About!$A$69,1))*10^12</f>
        <v>110408048936.24162</v>
      </c>
      <c r="U29" s="71">
        <f>SUMIFS(U$8:U$20,$C$8:$C$20,$C29,$D$8:$D$20,$D29)/IF($D29="CH4",About!$A$67,IF($D29="N2O",About!$A$69,1))*10^12</f>
        <v>110408048936.24162</v>
      </c>
      <c r="V29" s="71">
        <f>SUMIFS(V$8:V$20,$C$8:$C$20,$C29,$D$8:$D$20,$D29)/IF($D29="CH4",About!$A$67,IF($D29="N2O",About!$A$69,1))*10^12</f>
        <v>110408048936.24162</v>
      </c>
      <c r="W29" s="71">
        <f>SUMIFS(W$8:W$20,$C$8:$C$20,$C29,$D$8:$D$20,$D29)/IF($D29="CH4",About!$A$67,IF($D29="N2O",About!$A$69,1))*10^12</f>
        <v>110408048936.24162</v>
      </c>
      <c r="X29" s="71">
        <f>SUMIFS(X$8:X$20,$C$8:$C$20,$C29,$D$8:$D$20,$D29)/IF($D29="CH4",About!$A$67,IF($D29="N2O",About!$A$69,1))*10^12</f>
        <v>110408048936.24162</v>
      </c>
      <c r="Y29" s="71">
        <f>SUMIFS(Y$8:Y$20,$C$8:$C$20,$C29,$D$8:$D$20,$D29)/IF($D29="CH4",About!$A$67,IF($D29="N2O",About!$A$69,1))*10^12</f>
        <v>110408048936.24162</v>
      </c>
      <c r="Z29" s="71">
        <f>SUMIFS(Z$8:Z$20,$C$8:$C$20,$C29,$D$8:$D$20,$D29)/IF($D29="CH4",About!$A$67,IF($D29="N2O",About!$A$69,1))*10^12</f>
        <v>110375851255.03355</v>
      </c>
      <c r="AA29" s="71">
        <f>SUMIFS(AA$8:AA$20,$C$8:$C$20,$C29,$D$8:$D$20,$D29)/IF($D29="CH4",About!$A$67,IF($D29="N2O",About!$A$69,1))*10^12</f>
        <v>110340656563.75838</v>
      </c>
      <c r="AB29" s="71">
        <f>SUMIFS(AB$8:AB$20,$C$8:$C$20,$C29,$D$8:$D$20,$D29)/IF($D29="CH4",About!$A$67,IF($D29="N2O",About!$A$69,1))*10^12</f>
        <v>110308458885.90604</v>
      </c>
      <c r="AC29" s="71">
        <f>SUMIFS(AC$8:AC$20,$C$8:$C$20,$C29,$D$8:$D$20,$D29)/IF($D29="CH4",About!$A$67,IF($D29="N2O",About!$A$69,1))*10^12</f>
        <v>110273264161.07384</v>
      </c>
      <c r="AD29" s="71">
        <f>SUMIFS(AD$8:AD$20,$C$8:$C$20,$C29,$D$8:$D$20,$D29)/IF($D29="CH4",About!$A$67,IF($D29="N2O",About!$A$69,1))*10^12</f>
        <v>110237127738.25504</v>
      </c>
      <c r="AE29" s="71">
        <f>SUMIFS(AE$8:AE$20,$C$8:$C$20,$C29,$D$8:$D$20,$D29)/IF($D29="CH4",About!$A$67,IF($D29="N2O",About!$A$69,1))*10^12</f>
        <v>110201933013.42281</v>
      </c>
      <c r="AF29" s="71">
        <f>SUMIFS(AF$8:AF$20,$C$8:$C$20,$C29,$D$8:$D$20,$D29)/IF($D29="CH4",About!$A$67,IF($D29="N2O",About!$A$69,1))*10^12</f>
        <v>110169735369.12752</v>
      </c>
      <c r="AG29" s="71">
        <f>SUMIFS(AG$8:AG$20,$C$8:$C$20,$C29,$D$8:$D$20,$D29)/IF($D29="CH4",About!$A$67,IF($D29="N2O",About!$A$69,1))*10^12</f>
        <v>110137537691.27516</v>
      </c>
      <c r="AH29" s="71">
        <f>SUMIFS(AH$8:AH$20,$C$8:$C$20,$C29,$D$8:$D$20,$D29)/IF($D29="CH4",About!$A$67,IF($D29="N2O",About!$A$69,1))*10^12</f>
        <v>110102342963.08725</v>
      </c>
      <c r="AI29" s="71">
        <f>SUMIFS(AI$8:AI$20,$C$8:$C$20,$C29,$D$8:$D$20,$D29)/IF($D29="CH4",About!$A$67,IF($D29="N2O",About!$A$69,1))*10^12</f>
        <v>110066206543.62418</v>
      </c>
      <c r="AJ29" s="36"/>
    </row>
    <row r="30" spans="1:36" x14ac:dyDescent="0.2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26390030113000</v>
      </c>
      <c r="F30" s="71">
        <f>SUMIFS(F$8:F$20,$C$8:$C$20,$C30,$D$8:$D$20,$D30)/IF($D30="CH4",About!$A$67,IF($D30="N2O",About!$A$69,1))*10^12</f>
        <v>27900809037000</v>
      </c>
      <c r="G30" s="71">
        <f>SUMIFS(G$8:G$20,$C$8:$C$20,$C30,$D$8:$D$20,$D30)/IF($D30="CH4",About!$A$67,IF($D30="N2O",About!$A$69,1))*10^12</f>
        <v>28841566228000</v>
      </c>
      <c r="H30" s="71">
        <f>SUMIFS(H$8:H$20,$C$8:$C$20,$C30,$D$8:$D$20,$D30)/IF($D30="CH4",About!$A$67,IF($D30="N2O",About!$A$69,1))*10^12</f>
        <v>29600499438999.996</v>
      </c>
      <c r="I30" s="71">
        <f>SUMIFS(I$8:I$20,$C$8:$C$20,$C30,$D$8:$D$20,$D30)/IF($D30="CH4",About!$A$67,IF($D30="N2O",About!$A$69,1))*10^12</f>
        <v>30328955650000.004</v>
      </c>
      <c r="J30" s="71">
        <f>SUMIFS(J$8:J$20,$C$8:$C$20,$C30,$D$8:$D$20,$D30)/IF($D30="CH4",About!$A$67,IF($D30="N2O",About!$A$69,1))*10^12</f>
        <v>31942136326000</v>
      </c>
      <c r="K30" s="71">
        <f>SUMIFS(K$8:K$20,$C$8:$C$20,$C30,$D$8:$D$20,$D30)/IF($D30="CH4",About!$A$67,IF($D30="N2O",About!$A$69,1))*10^12</f>
        <v>32237826335000</v>
      </c>
      <c r="L30" s="71">
        <f>SUMIFS(L$8:L$20,$C$8:$C$20,$C30,$D$8:$D$20,$D30)/IF($D30="CH4",About!$A$67,IF($D30="N2O",About!$A$69,1))*10^12</f>
        <v>33278021671000.004</v>
      </c>
      <c r="M30" s="71">
        <f>SUMIFS(M$8:M$20,$C$8:$C$20,$C30,$D$8:$D$20,$D30)/IF($D30="CH4",About!$A$67,IF($D30="N2O",About!$A$69,1))*10^12</f>
        <v>33740502594000</v>
      </c>
      <c r="N30" s="71">
        <f>SUMIFS(N$8:N$20,$C$8:$C$20,$C30,$D$8:$D$20,$D30)/IF($D30="CH4",About!$A$67,IF($D30="N2O",About!$A$69,1))*10^12</f>
        <v>34056444917000</v>
      </c>
      <c r="O30" s="71">
        <f>SUMIFS(O$8:O$20,$C$8:$C$20,$C30,$D$8:$D$20,$D30)/IF($D30="CH4",About!$A$67,IF($D30="N2O",About!$A$69,1))*10^12</f>
        <v>34486466187000.004</v>
      </c>
      <c r="P30" s="71">
        <f>SUMIFS(P$8:P$20,$C$8:$C$20,$C30,$D$8:$D$20,$D30)/IF($D30="CH4",About!$A$67,IF($D30="N2O",About!$A$69,1))*10^12</f>
        <v>34788730049000</v>
      </c>
      <c r="Q30" s="71">
        <f>SUMIFS(Q$8:Q$20,$C$8:$C$20,$C30,$D$8:$D$20,$D30)/IF($D30="CH4",About!$A$67,IF($D30="N2O",About!$A$69,1))*10^12</f>
        <v>34979446347000</v>
      </c>
      <c r="R30" s="71">
        <f>SUMIFS(R$8:R$20,$C$8:$C$20,$C30,$D$8:$D$20,$D30)/IF($D30="CH4",About!$A$67,IF($D30="N2O",About!$A$69,1))*10^12</f>
        <v>35211237354000.008</v>
      </c>
      <c r="S30" s="71">
        <f>SUMIFS(S$8:S$20,$C$8:$C$20,$C30,$D$8:$D$20,$D30)/IF($D30="CH4",About!$A$67,IF($D30="N2O",About!$A$69,1))*10^12</f>
        <v>35460357040000.008</v>
      </c>
      <c r="T30" s="71">
        <f>SUMIFS(T$8:T$20,$C$8:$C$20,$C30,$D$8:$D$20,$D30)/IF($D30="CH4",About!$A$67,IF($D30="N2O",About!$A$69,1))*10^12</f>
        <v>35705924417999.992</v>
      </c>
      <c r="U30" s="71">
        <f>SUMIFS(U$8:U$20,$C$8:$C$20,$C30,$D$8:$D$20,$D30)/IF($D30="CH4",About!$A$67,IF($D30="N2O",About!$A$69,1))*10^12</f>
        <v>35920150975000</v>
      </c>
      <c r="V30" s="71">
        <f>SUMIFS(V$8:V$20,$C$8:$C$20,$C30,$D$8:$D$20,$D30)/IF($D30="CH4",About!$A$67,IF($D30="N2O",About!$A$69,1))*10^12</f>
        <v>36185186150999.992</v>
      </c>
      <c r="W30" s="71">
        <f>SUMIFS(W$8:W$20,$C$8:$C$20,$C30,$D$8:$D$20,$D30)/IF($D30="CH4",About!$A$67,IF($D30="N2O",About!$A$69,1))*10^12</f>
        <v>36556999860000</v>
      </c>
      <c r="X30" s="71">
        <f>SUMIFS(X$8:X$20,$C$8:$C$20,$C30,$D$8:$D$20,$D30)/IF($D30="CH4",About!$A$67,IF($D30="N2O",About!$A$69,1))*10^12</f>
        <v>36931011252999.992</v>
      </c>
      <c r="Y30" s="71">
        <f>SUMIFS(Y$8:Y$20,$C$8:$C$20,$C30,$D$8:$D$20,$D30)/IF($D30="CH4",About!$A$67,IF($D30="N2O",About!$A$69,1))*10^12</f>
        <v>37324196101000.008</v>
      </c>
      <c r="Z30" s="71">
        <f>SUMIFS(Z$8:Z$20,$C$8:$C$20,$C30,$D$8:$D$20,$D30)/IF($D30="CH4",About!$A$67,IF($D30="N2O",About!$A$69,1))*10^12</f>
        <v>37706430317999.992</v>
      </c>
      <c r="AA30" s="71">
        <f>SUMIFS(AA$8:AA$20,$C$8:$C$20,$C30,$D$8:$D$20,$D30)/IF($D30="CH4",About!$A$67,IF($D30="N2O",About!$A$69,1))*10^12</f>
        <v>38078636279000.008</v>
      </c>
      <c r="AB30" s="71">
        <f>SUMIFS(AB$8:AB$20,$C$8:$C$20,$C30,$D$8:$D$20,$D30)/IF($D30="CH4",About!$A$67,IF($D30="N2O",About!$A$69,1))*10^12</f>
        <v>38434788879000</v>
      </c>
      <c r="AC30" s="71">
        <f>SUMIFS(AC$8:AC$20,$C$8:$C$20,$C30,$D$8:$D$20,$D30)/IF($D30="CH4",About!$A$67,IF($D30="N2O",About!$A$69,1))*10^12</f>
        <v>38824715772999.992</v>
      </c>
      <c r="AD30" s="71">
        <f>SUMIFS(AD$8:AD$20,$C$8:$C$20,$C30,$D$8:$D$20,$D30)/IF($D30="CH4",About!$A$67,IF($D30="N2O",About!$A$69,1))*10^12</f>
        <v>39238977407000</v>
      </c>
      <c r="AE30" s="71">
        <f>SUMIFS(AE$8:AE$20,$C$8:$C$20,$C30,$D$8:$D$20,$D30)/IF($D30="CH4",About!$A$67,IF($D30="N2O",About!$A$69,1))*10^12</f>
        <v>39659322732000</v>
      </c>
      <c r="AF30" s="71">
        <f>SUMIFS(AF$8:AF$20,$C$8:$C$20,$C30,$D$8:$D$20,$D30)/IF($D30="CH4",About!$A$67,IF($D30="N2O",About!$A$69,1))*10^12</f>
        <v>40077234582000</v>
      </c>
      <c r="AG30" s="71">
        <f>SUMIFS(AG$8:AG$20,$C$8:$C$20,$C30,$D$8:$D$20,$D30)/IF($D30="CH4",About!$A$67,IF($D30="N2O",About!$A$69,1))*10^12</f>
        <v>40496755428000.008</v>
      </c>
      <c r="AH30" s="71">
        <f>SUMIFS(AH$8:AH$20,$C$8:$C$20,$C30,$D$8:$D$20,$D30)/IF($D30="CH4",About!$A$67,IF($D30="N2O",About!$A$69,1))*10^12</f>
        <v>40914372922999.992</v>
      </c>
      <c r="AI30" s="71">
        <f>SUMIFS(AI$8:AI$20,$C$8:$C$20,$C30,$D$8:$D$20,$D30)/IF($D30="CH4",About!$A$67,IF($D30="N2O",About!$A$69,1))*10^12</f>
        <v>41335404856000</v>
      </c>
      <c r="AJ30" s="34"/>
    </row>
    <row r="31" spans="1:36" x14ac:dyDescent="0.2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7945040151.006711</v>
      </c>
      <c r="F31" s="71">
        <f>SUMIFS(F$8:F$20,$C$8:$C$20,$C31,$D$8:$D$20,$D31)/IF($D31="CH4",About!$A$67,IF($D31="N2O",About!$A$69,1))*10^12</f>
        <v>7902103654.3624153</v>
      </c>
      <c r="G31" s="71">
        <f>SUMIFS(G$8:G$20,$C$8:$C$20,$C31,$D$8:$D$20,$D31)/IF($D31="CH4",About!$A$67,IF($D31="N2O",About!$A$69,1))*10^12</f>
        <v>7878639677.8523483</v>
      </c>
      <c r="H31" s="71">
        <f>SUMIFS(H$8:H$20,$C$8:$C$20,$C31,$D$8:$D$20,$D31)/IF($D31="CH4",About!$A$67,IF($D31="N2O",About!$A$69,1))*10^12</f>
        <v>7835703184.5637598</v>
      </c>
      <c r="I31" s="71">
        <f>SUMIFS(I$8:I$20,$C$8:$C$20,$C31,$D$8:$D$20,$D31)/IF($D31="CH4",About!$A$67,IF($D31="N2O",About!$A$69,1))*10^12</f>
        <v>7804255161.0738249</v>
      </c>
      <c r="J31" s="71">
        <f>SUMIFS(J$8:J$20,$C$8:$C$20,$C31,$D$8:$D$20,$D31)/IF($D31="CH4",About!$A$67,IF($D31="N2O",About!$A$69,1))*10^12</f>
        <v>7780791184.5637579</v>
      </c>
      <c r="K31" s="71">
        <f>SUMIFS(K$8:K$20,$C$8:$C$20,$C31,$D$8:$D$20,$D31)/IF($D31="CH4",About!$A$67,IF($D31="N2O",About!$A$69,1))*10^12</f>
        <v>7749343164.4295301</v>
      </c>
      <c r="L31" s="71">
        <f>SUMIFS(L$8:L$20,$C$8:$C$20,$C31,$D$8:$D$20,$D31)/IF($D31="CH4",About!$A$67,IF($D31="N2O",About!$A$69,1))*10^12</f>
        <v>7717895144.2953033</v>
      </c>
      <c r="M31" s="71">
        <f>SUMIFS(M$8:M$20,$C$8:$C$20,$C31,$D$8:$D$20,$D31)/IF($D31="CH4",About!$A$67,IF($D31="N2O",About!$A$69,1))*10^12</f>
        <v>7694431171.1409407</v>
      </c>
      <c r="N31" s="71">
        <f>SUMIFS(N$8:N$20,$C$8:$C$20,$C31,$D$8:$D$20,$D31)/IF($D31="CH4",About!$A$67,IF($D31="N2O",About!$A$69,1))*10^12</f>
        <v>7662983151.006711</v>
      </c>
      <c r="O31" s="71">
        <f>SUMIFS(O$8:O$20,$C$8:$C$20,$C31,$D$8:$D$20,$D31)/IF($D31="CH4",About!$A$67,IF($D31="N2O",About!$A$69,1))*10^12</f>
        <v>7651007647.6510077</v>
      </c>
      <c r="P31" s="71">
        <f>SUMIFS(P$8:P$20,$C$8:$C$20,$C31,$D$8:$D$20,$D31)/IF($D31="CH4",About!$A$67,IF($D31="N2O",About!$A$69,1))*10^12</f>
        <v>7631048104.0268459</v>
      </c>
      <c r="Q31" s="71">
        <f>SUMIFS(Q$8:Q$20,$C$8:$C$20,$C31,$D$8:$D$20,$D31)/IF($D31="CH4",About!$A$67,IF($D31="N2O",About!$A$69,1))*10^12</f>
        <v>7607584120.8053694</v>
      </c>
      <c r="R31" s="71">
        <f>SUMIFS(R$8:R$20,$C$8:$C$20,$C31,$D$8:$D$20,$D31)/IF($D31="CH4",About!$A$67,IF($D31="N2O",About!$A$69,1))*10^12</f>
        <v>7587624580.536912</v>
      </c>
      <c r="S31" s="71">
        <f>SUMIFS(S$8:S$20,$C$8:$C$20,$C31,$D$8:$D$20,$D31)/IF($D31="CH4",About!$A$67,IF($D31="N2O",About!$A$69,1))*10^12</f>
        <v>7575649080.5369129</v>
      </c>
      <c r="T31" s="71">
        <f>SUMIFS(T$8:T$20,$C$8:$C$20,$C31,$D$8:$D$20,$D31)/IF($D31="CH4",About!$A$67,IF($D31="N2O",About!$A$69,1))*10^12</f>
        <v>7555689536.9127512</v>
      </c>
      <c r="U31" s="71">
        <f>SUMIFS(U$8:U$20,$C$8:$C$20,$C31,$D$8:$D$20,$D31)/IF($D31="CH4",About!$A$67,IF($D31="N2O",About!$A$69,1))*10^12</f>
        <v>7543714033.5570478</v>
      </c>
      <c r="V31" s="71">
        <f>SUMIFS(V$8:V$20,$C$8:$C$20,$C31,$D$8:$D$20,$D31)/IF($D31="CH4",About!$A$67,IF($D31="N2O",About!$A$69,1))*10^12</f>
        <v>7529320889.2617445</v>
      </c>
      <c r="W31" s="71">
        <f>SUMIFS(W$8:W$20,$C$8:$C$20,$C31,$D$8:$D$20,$D31)/IF($D31="CH4",About!$A$67,IF($D31="N2O",About!$A$69,1))*10^12</f>
        <v>7520849818.7919464</v>
      </c>
      <c r="X31" s="71">
        <f>SUMIFS(X$8:X$20,$C$8:$C$20,$C31,$D$8:$D$20,$D31)/IF($D31="CH4",About!$A$67,IF($D31="N2O",About!$A$69,1))*10^12</f>
        <v>7508874315.4362411</v>
      </c>
      <c r="Y31" s="71">
        <f>SUMIFS(Y$8:Y$20,$C$8:$C$20,$C31,$D$8:$D$20,$D31)/IF($D31="CH4",About!$A$67,IF($D31="N2O",About!$A$69,1))*10^12</f>
        <v>7508387288.5906038</v>
      </c>
      <c r="Z31" s="71">
        <f>SUMIFS(Z$8:Z$20,$C$8:$C$20,$C31,$D$8:$D$20,$D31)/IF($D31="CH4",About!$A$67,IF($D31="N2O",About!$A$69,1))*10^12</f>
        <v>7488427744.9664431</v>
      </c>
      <c r="AA31" s="71">
        <f>SUMIFS(AA$8:AA$20,$C$8:$C$20,$C31,$D$8:$D$20,$D31)/IF($D31="CH4",About!$A$67,IF($D31="N2O",About!$A$69,1))*10^12</f>
        <v>7487940721.47651</v>
      </c>
      <c r="AB31" s="71">
        <f>SUMIFS(AB$8:AB$20,$C$8:$C$20,$C31,$D$8:$D$20,$D31)/IF($D31="CH4",About!$A$67,IF($D31="N2O",About!$A$69,1))*10^12</f>
        <v>7467981181.2080536</v>
      </c>
      <c r="AC31" s="71">
        <f>SUMIFS(AC$8:AC$20,$C$8:$C$20,$C31,$D$8:$D$20,$D31)/IF($D31="CH4",About!$A$67,IF($D31="N2O",About!$A$69,1))*10^12</f>
        <v>7467494151.006712</v>
      </c>
      <c r="AD31" s="71">
        <f>SUMIFS(AD$8:AD$20,$C$8:$C$20,$C31,$D$8:$D$20,$D31)/IF($D31="CH4",About!$A$67,IF($D31="N2O",About!$A$69,1))*10^12</f>
        <v>7467007127.5167789</v>
      </c>
      <c r="AE31" s="71">
        <f>SUMIFS(AE$8:AE$20,$C$8:$C$20,$C31,$D$8:$D$20,$D31)/IF($D31="CH4",About!$A$67,IF($D31="N2O",About!$A$69,1))*10^12</f>
        <v>7466520100.6711407</v>
      </c>
      <c r="AF31" s="71">
        <f>SUMIFS(AF$8:AF$20,$C$8:$C$20,$C31,$D$8:$D$20,$D31)/IF($D31="CH4",About!$A$67,IF($D31="N2O",About!$A$69,1))*10^12</f>
        <v>7458049033.5570469</v>
      </c>
      <c r="AG31" s="71">
        <f>SUMIFS(AG$8:AG$20,$C$8:$C$20,$C31,$D$8:$D$20,$D31)/IF($D31="CH4",About!$A$67,IF($D31="N2O",About!$A$69,1))*10^12</f>
        <v>7457562010.0671129</v>
      </c>
      <c r="AH31" s="71">
        <f>SUMIFS(AH$8:AH$20,$C$8:$C$20,$C31,$D$8:$D$20,$D31)/IF($D31="CH4",About!$A$67,IF($D31="N2O",About!$A$69,1))*10^12</f>
        <v>7457074983.2214756</v>
      </c>
      <c r="AI31" s="71">
        <f>SUMIFS(AI$8:AI$20,$C$8:$C$20,$C31,$D$8:$D$20,$D31)/IF($D31="CH4",About!$A$67,IF($D31="N2O",About!$A$69,1))*10^12</f>
        <v>7460092389.2617455</v>
      </c>
      <c r="AJ31" s="36"/>
    </row>
    <row r="32" spans="1:36" x14ac:dyDescent="0.2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9306133680</v>
      </c>
      <c r="F32" s="71">
        <f>SUMIFS(F$8:F$20,$C$8:$C$20,$C32,$D$8:$D$20,$D32)/IF($D32="CH4",About!$A$67,IF($D32="N2O",About!$A$69,1))*10^12</f>
        <v>10100876080.000002</v>
      </c>
      <c r="G32" s="71">
        <f>SUMIFS(G$8:G$20,$C$8:$C$20,$C32,$D$8:$D$20,$D32)/IF($D32="CH4",About!$A$67,IF($D32="N2O",About!$A$69,1))*10^12</f>
        <v>10895618520</v>
      </c>
      <c r="H32" s="71">
        <f>SUMIFS(H$8:H$20,$C$8:$C$20,$C32,$D$8:$D$20,$D32)/IF($D32="CH4",About!$A$67,IF($D32="N2O",About!$A$69,1))*10^12</f>
        <v>11690360920</v>
      </c>
      <c r="I32" s="71">
        <f>SUMIFS(I$8:I$20,$C$8:$C$20,$C32,$D$8:$D$20,$D32)/IF($D32="CH4",About!$A$67,IF($D32="N2O",About!$A$69,1))*10^12</f>
        <v>12220189200</v>
      </c>
      <c r="J32" s="71">
        <f>SUMIFS(J$8:J$20,$C$8:$C$20,$C32,$D$8:$D$20,$D32)/IF($D32="CH4",About!$A$67,IF($D32="N2O",About!$A$69,1))*10^12</f>
        <v>13014931600</v>
      </c>
      <c r="K32" s="71">
        <f>SUMIFS(K$8:K$20,$C$8:$C$20,$C32,$D$8:$D$20,$D32)/IF($D32="CH4",About!$A$67,IF($D32="N2O",About!$A$69,1))*10^12</f>
        <v>13809674000</v>
      </c>
      <c r="L32" s="71">
        <f>SUMIFS(L$8:L$20,$C$8:$C$20,$C32,$D$8:$D$20,$D32)/IF($D32="CH4",About!$A$67,IF($D32="N2O",About!$A$69,1))*10^12</f>
        <v>14339502280.000002</v>
      </c>
      <c r="M32" s="71">
        <f>SUMIFS(M$8:M$20,$C$8:$C$20,$C32,$D$8:$D$20,$D32)/IF($D32="CH4",About!$A$67,IF($D32="N2O",About!$A$69,1))*10^12</f>
        <v>15134244679.999998</v>
      </c>
      <c r="N32" s="71">
        <f>SUMIFS(N$8:N$20,$C$8:$C$20,$C32,$D$8:$D$20,$D32)/IF($D32="CH4",About!$A$67,IF($D32="N2O",About!$A$69,1))*10^12</f>
        <v>15928987120.000002</v>
      </c>
      <c r="O32" s="71">
        <f>SUMIFS(O$8:O$20,$C$8:$C$20,$C32,$D$8:$D$20,$D32)/IF($D32="CH4",About!$A$67,IF($D32="N2O",About!$A$69,1))*10^12</f>
        <v>16723729519.999998</v>
      </c>
      <c r="P32" s="71">
        <f>SUMIFS(P$8:P$20,$C$8:$C$20,$C32,$D$8:$D$20,$D32)/IF($D32="CH4",About!$A$67,IF($D32="N2O",About!$A$69,1))*10^12</f>
        <v>17518471920</v>
      </c>
      <c r="Q32" s="71">
        <f>SUMIFS(Q$8:Q$20,$C$8:$C$20,$C32,$D$8:$D$20,$D32)/IF($D32="CH4",About!$A$67,IF($D32="N2O",About!$A$69,1))*10^12</f>
        <v>18048300200</v>
      </c>
      <c r="R32" s="71">
        <f>SUMIFS(R$8:R$20,$C$8:$C$20,$C32,$D$8:$D$20,$D32)/IF($D32="CH4",About!$A$67,IF($D32="N2O",About!$A$69,1))*10^12</f>
        <v>18843042600</v>
      </c>
      <c r="S32" s="71">
        <f>SUMIFS(S$8:S$20,$C$8:$C$20,$C32,$D$8:$D$20,$D32)/IF($D32="CH4",About!$A$67,IF($D32="N2O",About!$A$69,1))*10^12</f>
        <v>19637785040</v>
      </c>
      <c r="T32" s="71">
        <f>SUMIFS(T$8:T$20,$C$8:$C$20,$C32,$D$8:$D$20,$D32)/IF($D32="CH4",About!$A$67,IF($D32="N2O",About!$A$69,1))*10^12</f>
        <v>20432527440</v>
      </c>
      <c r="U32" s="71">
        <f>SUMIFS(U$8:U$20,$C$8:$C$20,$C32,$D$8:$D$20,$D32)/IF($D32="CH4",About!$A$67,IF($D32="N2O",About!$A$69,1))*10^12</f>
        <v>20962355720</v>
      </c>
      <c r="V32" s="71">
        <f>SUMIFS(V$8:V$20,$C$8:$C$20,$C32,$D$8:$D$20,$D32)/IF($D32="CH4",About!$A$67,IF($D32="N2O",About!$A$69,1))*10^12</f>
        <v>21757098120</v>
      </c>
      <c r="W32" s="71">
        <f>SUMIFS(W$8:W$20,$C$8:$C$20,$C32,$D$8:$D$20,$D32)/IF($D32="CH4",About!$A$67,IF($D32="N2O",About!$A$69,1))*10^12</f>
        <v>22551840520</v>
      </c>
      <c r="X32" s="71">
        <f>SUMIFS(X$8:X$20,$C$8:$C$20,$C32,$D$8:$D$20,$D32)/IF($D32="CH4",About!$A$67,IF($D32="N2O",About!$A$69,1))*10^12</f>
        <v>23346582960</v>
      </c>
      <c r="Y32" s="71">
        <f>SUMIFS(Y$8:Y$20,$C$8:$C$20,$C32,$D$8:$D$20,$D32)/IF($D32="CH4",About!$A$67,IF($D32="N2O",About!$A$69,1))*10^12</f>
        <v>23876411200</v>
      </c>
      <c r="Z32" s="71">
        <f>SUMIFS(Z$8:Z$20,$C$8:$C$20,$C32,$D$8:$D$20,$D32)/IF($D32="CH4",About!$A$67,IF($D32="N2O",About!$A$69,1))*10^12</f>
        <v>24671153640.000004</v>
      </c>
      <c r="AA32" s="71">
        <f>SUMIFS(AA$8:AA$20,$C$8:$C$20,$C32,$D$8:$D$20,$D32)/IF($D32="CH4",About!$A$67,IF($D32="N2O",About!$A$69,1))*10^12</f>
        <v>25465896040</v>
      </c>
      <c r="AB32" s="71">
        <f>SUMIFS(AB$8:AB$20,$C$8:$C$20,$C32,$D$8:$D$20,$D32)/IF($D32="CH4",About!$A$67,IF($D32="N2O",About!$A$69,1))*10^12</f>
        <v>26260638439.999996</v>
      </c>
      <c r="AC32" s="71">
        <f>SUMIFS(AC$8:AC$20,$C$8:$C$20,$C32,$D$8:$D$20,$D32)/IF($D32="CH4",About!$A$67,IF($D32="N2O",About!$A$69,1))*10^12</f>
        <v>26790466720.000004</v>
      </c>
      <c r="AD32" s="71">
        <f>SUMIFS(AD$8:AD$20,$C$8:$C$20,$C32,$D$8:$D$20,$D32)/IF($D32="CH4",About!$A$67,IF($D32="N2O",About!$A$69,1))*10^12</f>
        <v>27585209120</v>
      </c>
      <c r="AE32" s="71">
        <f>SUMIFS(AE$8:AE$20,$C$8:$C$20,$C32,$D$8:$D$20,$D32)/IF($D32="CH4",About!$A$67,IF($D32="N2O",About!$A$69,1))*10^12</f>
        <v>28379951560</v>
      </c>
      <c r="AF32" s="71">
        <f>SUMIFS(AF$8:AF$20,$C$8:$C$20,$C32,$D$8:$D$20,$D32)/IF($D32="CH4",About!$A$67,IF($D32="N2O",About!$A$69,1))*10^12</f>
        <v>29174693960</v>
      </c>
      <c r="AG32" s="71">
        <f>SUMIFS(AG$8:AG$20,$C$8:$C$20,$C32,$D$8:$D$20,$D32)/IF($D32="CH4",About!$A$67,IF($D32="N2O",About!$A$69,1))*10^12</f>
        <v>29704522240.000004</v>
      </c>
      <c r="AH32" s="71">
        <f>SUMIFS(AH$8:AH$20,$C$8:$C$20,$C32,$D$8:$D$20,$D32)/IF($D32="CH4",About!$A$67,IF($D32="N2O",About!$A$69,1))*10^12</f>
        <v>30499264640</v>
      </c>
      <c r="AI32" s="71">
        <f>SUMIFS(AI$8:AI$20,$C$8:$C$20,$C32,$D$8:$D$20,$D32)/IF($D32="CH4",About!$A$67,IF($D32="N2O",About!$A$69,1))*10^12</f>
        <v>31294007040.000004</v>
      </c>
      <c r="AJ32" s="36"/>
    </row>
    <row r="33" spans="1:36" x14ac:dyDescent="0.2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8089351680.000001</v>
      </c>
      <c r="F33" s="71">
        <f>SUMIFS(F$8:F$20,$C$8:$C$20,$C33,$D$8:$D$20,$D33)/IF($D33="CH4",About!$A$67,IF($D33="N2O",About!$A$69,1))*10^12</f>
        <v>9238964920</v>
      </c>
      <c r="G33" s="71">
        <f>SUMIFS(G$8:G$20,$C$8:$C$20,$C33,$D$8:$D$20,$D33)/IF($D33="CH4",About!$A$67,IF($D33="N2O",About!$A$69,1))*10^12</f>
        <v>9337102600.0000019</v>
      </c>
      <c r="H33" s="71">
        <f>SUMIFS(H$8:H$20,$C$8:$C$20,$C33,$D$8:$D$20,$D33)/IF($D33="CH4",About!$A$67,IF($D33="N2O",About!$A$69,1))*10^12</f>
        <v>8313666440.000001</v>
      </c>
      <c r="I33" s="71">
        <f>SUMIFS(I$8:I$20,$C$8:$C$20,$C33,$D$8:$D$20,$D33)/IF($D33="CH4",About!$A$67,IF($D33="N2O",About!$A$69,1))*10^12</f>
        <v>7893076240</v>
      </c>
      <c r="J33" s="71">
        <f>SUMIFS(J$8:J$20,$C$8:$C$20,$C33,$D$8:$D$20,$D33)/IF($D33="CH4",About!$A$67,IF($D33="N2O",About!$A$69,1))*10^12</f>
        <v>7220131920</v>
      </c>
      <c r="K33" s="71">
        <f>SUMIFS(K$8:K$20,$C$8:$C$20,$C33,$D$8:$D$20,$D33)/IF($D33="CH4",About!$A$67,IF($D33="N2O",About!$A$69,1))*10^12</f>
        <v>7388367999.999999</v>
      </c>
      <c r="L33" s="71">
        <f>SUMIFS(L$8:L$20,$C$8:$C$20,$C33,$D$8:$D$20,$D33)/IF($D33="CH4",About!$A$67,IF($D33="N2O",About!$A$69,1))*10^12</f>
        <v>7178072880.000001</v>
      </c>
      <c r="M33" s="71">
        <f>SUMIFS(M$8:M$20,$C$8:$C$20,$C33,$D$8:$D$20,$D33)/IF($D33="CH4",About!$A$67,IF($D33="N2O",About!$A$69,1))*10^12</f>
        <v>7346308960</v>
      </c>
      <c r="N33" s="71">
        <f>SUMIFS(N$8:N$20,$C$8:$C$20,$C33,$D$8:$D$20,$D33)/IF($D33="CH4",About!$A$67,IF($D33="N2O",About!$A$69,1))*10^12</f>
        <v>7486505720</v>
      </c>
      <c r="O33" s="71">
        <f>SUMIFS(O$8:O$20,$C$8:$C$20,$C33,$D$8:$D$20,$D33)/IF($D33="CH4",About!$A$67,IF($D33="N2O",About!$A$69,1))*10^12</f>
        <v>7570623760.000001</v>
      </c>
      <c r="P33" s="71">
        <f>SUMIFS(P$8:P$20,$C$8:$C$20,$C33,$D$8:$D$20,$D33)/IF($D33="CH4",About!$A$67,IF($D33="N2O",About!$A$69,1))*10^12</f>
        <v>7430427000</v>
      </c>
      <c r="Q33" s="71">
        <f>SUMIFS(Q$8:Q$20,$C$8:$C$20,$C33,$D$8:$D$20,$D33)/IF($D33="CH4",About!$A$67,IF($D33="N2O",About!$A$69,1))*10^12</f>
        <v>7318269600</v>
      </c>
      <c r="R33" s="71">
        <f>SUMIFS(R$8:R$20,$C$8:$C$20,$C33,$D$8:$D$20,$D33)/IF($D33="CH4",About!$A$67,IF($D33="N2O",About!$A$69,1))*10^12</f>
        <v>7318269600</v>
      </c>
      <c r="S33" s="71">
        <f>SUMIFS(S$8:S$20,$C$8:$C$20,$C33,$D$8:$D$20,$D33)/IF($D33="CH4",About!$A$67,IF($D33="N2O",About!$A$69,1))*10^12</f>
        <v>7318269600</v>
      </c>
      <c r="T33" s="71">
        <f>SUMIFS(T$8:T$20,$C$8:$C$20,$C33,$D$8:$D$20,$D33)/IF($D33="CH4",About!$A$67,IF($D33="N2O",About!$A$69,1))*10^12</f>
        <v>7164053200</v>
      </c>
      <c r="U33" s="71">
        <f>SUMIFS(U$8:U$20,$C$8:$C$20,$C33,$D$8:$D$20,$D33)/IF($D33="CH4",About!$A$67,IF($D33="N2O",About!$A$69,1))*10^12</f>
        <v>7037876160</v>
      </c>
      <c r="V33" s="71">
        <f>SUMIFS(V$8:V$20,$C$8:$C$20,$C33,$D$8:$D$20,$D33)/IF($D33="CH4",About!$A$67,IF($D33="N2O",About!$A$69,1))*10^12</f>
        <v>6869640080</v>
      </c>
      <c r="W33" s="71">
        <f>SUMIFS(W$8:W$20,$C$8:$C$20,$C33,$D$8:$D$20,$D33)/IF($D33="CH4",About!$A$67,IF($D33="N2O",About!$A$69,1))*10^12</f>
        <v>6505128560</v>
      </c>
      <c r="X33" s="71">
        <f>SUMIFS(X$8:X$20,$C$8:$C$20,$C33,$D$8:$D$20,$D33)/IF($D33="CH4",About!$A$67,IF($D33="N2O",About!$A$69,1))*10^12</f>
        <v>6378951480.000001</v>
      </c>
      <c r="Y33" s="71">
        <f>SUMIFS(Y$8:Y$20,$C$8:$C$20,$C33,$D$8:$D$20,$D33)/IF($D33="CH4",About!$A$67,IF($D33="N2O",About!$A$69,1))*10^12</f>
        <v>6294833440</v>
      </c>
      <c r="Z33" s="71">
        <f>SUMIFS(Z$8:Z$20,$C$8:$C$20,$C33,$D$8:$D$20,$D33)/IF($D33="CH4",About!$A$67,IF($D33="N2O",About!$A$69,1))*10^12</f>
        <v>6280813760</v>
      </c>
      <c r="AA33" s="71">
        <f>SUMIFS(AA$8:AA$20,$C$8:$C$20,$C33,$D$8:$D$20,$D33)/IF($D33="CH4",About!$A$67,IF($D33="N2O",About!$A$69,1))*10^12</f>
        <v>6280813760</v>
      </c>
      <c r="AB33" s="71">
        <f>SUMIFS(AB$8:AB$20,$C$8:$C$20,$C33,$D$8:$D$20,$D33)/IF($D33="CH4",About!$A$67,IF($D33="N2O",About!$A$69,1))*10^12</f>
        <v>6168656400</v>
      </c>
      <c r="AC33" s="71">
        <f>SUMIFS(AC$8:AC$20,$C$8:$C$20,$C33,$D$8:$D$20,$D33)/IF($D33="CH4",About!$A$67,IF($D33="N2O",About!$A$69,1))*10^12</f>
        <v>6154636719.999999</v>
      </c>
      <c r="AD33" s="71">
        <f>SUMIFS(AD$8:AD$20,$C$8:$C$20,$C33,$D$8:$D$20,$D33)/IF($D33="CH4",About!$A$67,IF($D33="N2O",About!$A$69,1))*10^12</f>
        <v>5986400640</v>
      </c>
      <c r="AE33" s="71">
        <f>SUMIFS(AE$8:AE$20,$C$8:$C$20,$C33,$D$8:$D$20,$D33)/IF($D33="CH4",About!$A$67,IF($D33="N2O",About!$A$69,1))*10^12</f>
        <v>5916302240</v>
      </c>
      <c r="AF33" s="71">
        <f>SUMIFS(AF$8:AF$20,$C$8:$C$20,$C33,$D$8:$D$20,$D33)/IF($D33="CH4",About!$A$67,IF($D33="N2O",About!$A$69,1))*10^12</f>
        <v>5902282599.999999</v>
      </c>
      <c r="AG33" s="71">
        <f>SUMIFS(AG$8:AG$20,$C$8:$C$20,$C33,$D$8:$D$20,$D33)/IF($D33="CH4",About!$A$67,IF($D33="N2O",About!$A$69,1))*10^12</f>
        <v>5930321920</v>
      </c>
      <c r="AH33" s="71">
        <f>SUMIFS(AH$8:AH$20,$C$8:$C$20,$C33,$D$8:$D$20,$D33)/IF($D33="CH4",About!$A$67,IF($D33="N2O",About!$A$69,1))*10^12</f>
        <v>5762085839.999999</v>
      </c>
      <c r="AI33" s="71">
        <f>SUMIFS(AI$8:AI$20,$C$8:$C$20,$C33,$D$8:$D$20,$D33)/IF($D33="CH4",About!$A$67,IF($D33="N2O",About!$A$69,1))*10^12</f>
        <v>5776105520</v>
      </c>
      <c r="AJ33" s="37"/>
    </row>
    <row r="34" spans="1:36" x14ac:dyDescent="0.2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760741315600</v>
      </c>
      <c r="F34" s="71">
        <f>SUMIFS(F$8:F$20,$C$8:$C$20,$C34,$D$8:$D$20,$D34)/IF($D34="CH4",About!$A$67,IF($D34="N2O",About!$A$69,1))*10^12</f>
        <v>1712179870800</v>
      </c>
      <c r="G34" s="71">
        <f>SUMIFS(G$8:G$20,$C$8:$C$20,$C34,$D$8:$D$20,$D34)/IF($D34="CH4",About!$A$67,IF($D34="N2O",About!$A$69,1))*10^12</f>
        <v>1735483487200</v>
      </c>
      <c r="H34" s="71">
        <f>SUMIFS(H$8:H$20,$C$8:$C$20,$C34,$D$8:$D$20,$D34)/IF($D34="CH4",About!$A$67,IF($D34="N2O",About!$A$69,1))*10^12</f>
        <v>1780700331600</v>
      </c>
      <c r="I34" s="71">
        <f>SUMIFS(I$8:I$20,$C$8:$C$20,$C34,$D$8:$D$20,$D34)/IF($D34="CH4",About!$A$67,IF($D34="N2O",About!$A$69,1))*10^12</f>
        <v>1803630307999.9998</v>
      </c>
      <c r="J34" s="71">
        <f>SUMIFS(J$8:J$20,$C$8:$C$20,$C34,$D$8:$D$20,$D34)/IF($D34="CH4",About!$A$67,IF($D34="N2O",About!$A$69,1))*10^12</f>
        <v>1838888030400</v>
      </c>
      <c r="K34" s="71">
        <f>SUMIFS(K$8:K$20,$C$8:$C$20,$C34,$D$8:$D$20,$D34)/IF($D34="CH4",About!$A$67,IF($D34="N2O",About!$A$69,1))*10^12</f>
        <v>1850710805600</v>
      </c>
      <c r="L34" s="71">
        <f>SUMIFS(L$8:L$20,$C$8:$C$20,$C34,$D$8:$D$20,$D34)/IF($D34="CH4",About!$A$67,IF($D34="N2O",About!$A$69,1))*10^12</f>
        <v>1851641502000</v>
      </c>
      <c r="M34" s="71">
        <f>SUMIFS(M$8:M$20,$C$8:$C$20,$C34,$D$8:$D$20,$D34)/IF($D34="CH4",About!$A$67,IF($D34="N2O",About!$A$69,1))*10^12</f>
        <v>1857055838800</v>
      </c>
      <c r="N34" s="71">
        <f>SUMIFS(N$8:N$20,$C$8:$C$20,$C34,$D$8:$D$20,$D34)/IF($D34="CH4",About!$A$67,IF($D34="N2O",About!$A$69,1))*10^12</f>
        <v>1861962930800</v>
      </c>
      <c r="O34" s="71">
        <f>SUMIFS(O$8:O$20,$C$8:$C$20,$C34,$D$8:$D$20,$D34)/IF($D34="CH4",About!$A$67,IF($D34="N2O",About!$A$69,1))*10^12</f>
        <v>1867807512800</v>
      </c>
      <c r="P34" s="71">
        <f>SUMIFS(P$8:P$20,$C$8:$C$20,$C34,$D$8:$D$20,$D34)/IF($D34="CH4",About!$A$67,IF($D34="N2O",About!$A$69,1))*10^12</f>
        <v>1871179299200</v>
      </c>
      <c r="Q34" s="71">
        <f>SUMIFS(Q$8:Q$20,$C$8:$C$20,$C34,$D$8:$D$20,$D34)/IF($D34="CH4",About!$A$67,IF($D34="N2O",About!$A$69,1))*10^12</f>
        <v>1872266239999.9998</v>
      </c>
      <c r="R34" s="71">
        <f>SUMIFS(R$8:R$20,$C$8:$C$20,$C34,$D$8:$D$20,$D34)/IF($D34="CH4",About!$A$67,IF($D34="N2O",About!$A$69,1))*10^12</f>
        <v>1878217253600</v>
      </c>
      <c r="S34" s="71">
        <f>SUMIFS(S$8:S$20,$C$8:$C$20,$C34,$D$8:$D$20,$D34)/IF($D34="CH4",About!$A$67,IF($D34="N2O",About!$A$69,1))*10^12</f>
        <v>1881421469600</v>
      </c>
      <c r="T34" s="71">
        <f>SUMIFS(T$8:T$20,$C$8:$C$20,$C34,$D$8:$D$20,$D34)/IF($D34="CH4",About!$A$67,IF($D34="N2O",About!$A$69,1))*10^12</f>
        <v>1877882106400</v>
      </c>
      <c r="U34" s="71">
        <f>SUMIFS(U$8:U$20,$C$8:$C$20,$C34,$D$8:$D$20,$D34)/IF($D34="CH4",About!$A$67,IF($D34="N2O",About!$A$69,1))*10^12</f>
        <v>1875379864400</v>
      </c>
      <c r="V34" s="71">
        <f>SUMIFS(V$8:V$20,$C$8:$C$20,$C34,$D$8:$D$20,$D34)/IF($D34="CH4",About!$A$67,IF($D34="N2O",About!$A$69,1))*10^12</f>
        <v>1876099958400.0002</v>
      </c>
      <c r="W34" s="71">
        <f>SUMIFS(W$8:W$20,$C$8:$C$20,$C34,$D$8:$D$20,$D34)/IF($D34="CH4",About!$A$67,IF($D34="N2O",About!$A$69,1))*10^12</f>
        <v>1879732153600</v>
      </c>
      <c r="X34" s="71">
        <f>SUMIFS(X$8:X$20,$C$8:$C$20,$C34,$D$8:$D$20,$D34)/IF($D34="CH4",About!$A$67,IF($D34="N2O",About!$A$69,1))*10^12</f>
        <v>1884147854400</v>
      </c>
      <c r="Y34" s="71">
        <f>SUMIFS(Y$8:Y$20,$C$8:$C$20,$C34,$D$8:$D$20,$D34)/IF($D34="CH4",About!$A$67,IF($D34="N2O",About!$A$69,1))*10^12</f>
        <v>1888380132400</v>
      </c>
      <c r="Z34" s="71">
        <f>SUMIFS(Z$8:Z$20,$C$8:$C$20,$C34,$D$8:$D$20,$D34)/IF($D34="CH4",About!$A$67,IF($D34="N2O",About!$A$69,1))*10^12</f>
        <v>1892761867200</v>
      </c>
      <c r="AA34" s="71">
        <f>SUMIFS(AA$8:AA$20,$C$8:$C$20,$C34,$D$8:$D$20,$D34)/IF($D34="CH4",About!$A$67,IF($D34="N2O",About!$A$69,1))*10^12</f>
        <v>1902542085600</v>
      </c>
      <c r="AB34" s="71">
        <f>SUMIFS(AB$8:AB$20,$C$8:$C$20,$C34,$D$8:$D$20,$D34)/IF($D34="CH4",About!$A$67,IF($D34="N2O",About!$A$69,1))*10^12</f>
        <v>1919829009600</v>
      </c>
      <c r="AC34" s="71">
        <f>SUMIFS(AC$8:AC$20,$C$8:$C$20,$C34,$D$8:$D$20,$D34)/IF($D34="CH4",About!$A$67,IF($D34="N2O",About!$A$69,1))*10^12</f>
        <v>1931866901200</v>
      </c>
      <c r="AD34" s="71">
        <f>SUMIFS(AD$8:AD$20,$C$8:$C$20,$C34,$D$8:$D$20,$D34)/IF($D34="CH4",About!$A$67,IF($D34="N2O",About!$A$69,1))*10^12</f>
        <v>1936783046800</v>
      </c>
      <c r="AE34" s="71">
        <f>SUMIFS(AE$8:AE$20,$C$8:$C$20,$C34,$D$8:$D$20,$D34)/IF($D34="CH4",About!$A$67,IF($D34="N2O",About!$A$69,1))*10^12</f>
        <v>1948596755199.9998</v>
      </c>
      <c r="AF34" s="71">
        <f>SUMIFS(AF$8:AF$20,$C$8:$C$20,$C34,$D$8:$D$20,$D34)/IF($D34="CH4",About!$A$67,IF($D34="N2O",About!$A$69,1))*10^12</f>
        <v>1961710267600</v>
      </c>
      <c r="AG34" s="71">
        <f>SUMIFS(AG$8:AG$20,$C$8:$C$20,$C34,$D$8:$D$20,$D34)/IF($D34="CH4",About!$A$67,IF($D34="N2O",About!$A$69,1))*10^12</f>
        <v>1972975972799.9998</v>
      </c>
      <c r="AH34" s="71">
        <f>SUMIFS(AH$8:AH$20,$C$8:$C$20,$C34,$D$8:$D$20,$D34)/IF($D34="CH4",About!$A$67,IF($D34="N2O",About!$A$69,1))*10^12</f>
        <v>1983333627600</v>
      </c>
      <c r="AI34" s="71">
        <f>SUMIFS(AI$8:AI$20,$C$8:$C$20,$C34,$D$8:$D$20,$D34)/IF($D34="CH4",About!$A$67,IF($D34="N2O",About!$A$69,1))*10^12</f>
        <v>1988661899200</v>
      </c>
      <c r="AJ34" s="34"/>
    </row>
    <row r="35" spans="1:36" x14ac:dyDescent="0.2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78676906.040268466</v>
      </c>
      <c r="F35" s="71">
        <f>SUMIFS(F$8:F$20,$C$8:$C$20,$C35,$D$8:$D$20,$D35)/IF($D35="CH4",About!$A$67,IF($D35="N2O",About!$A$69,1))*10^12</f>
        <v>91613795.302013412</v>
      </c>
      <c r="G35" s="71">
        <f>SUMIFS(G$8:G$20,$C$8:$C$20,$C35,$D$8:$D$20,$D35)/IF($D35="CH4",About!$A$67,IF($D35="N2O",About!$A$69,1))*10^12</f>
        <v>91613795.302013412</v>
      </c>
      <c r="H35" s="71">
        <f>SUMIFS(H$8:H$20,$C$8:$C$20,$C35,$D$8:$D$20,$D35)/IF($D35="CH4",About!$A$67,IF($D35="N2O",About!$A$69,1))*10^12</f>
        <v>91613795.302013412</v>
      </c>
      <c r="I35" s="71">
        <f>SUMIFS(I$8:I$20,$C$8:$C$20,$C35,$D$8:$D$20,$D35)/IF($D35="CH4",About!$A$67,IF($D35="N2O",About!$A$69,1))*10^12</f>
        <v>91613795.302013412</v>
      </c>
      <c r="J35" s="71">
        <f>SUMIFS(J$8:J$20,$C$8:$C$20,$C35,$D$8:$D$20,$D35)/IF($D35="CH4",About!$A$67,IF($D35="N2O",About!$A$69,1))*10^12</f>
        <v>104550684.56375839</v>
      </c>
      <c r="K35" s="71">
        <f>SUMIFS(K$8:K$20,$C$8:$C$20,$C35,$D$8:$D$20,$D35)/IF($D35="CH4",About!$A$67,IF($D35="N2O",About!$A$69,1))*10^12</f>
        <v>104550684.56375839</v>
      </c>
      <c r="L35" s="71">
        <f>SUMIFS(L$8:L$20,$C$8:$C$20,$C35,$D$8:$D$20,$D35)/IF($D35="CH4",About!$A$67,IF($D35="N2O",About!$A$69,1))*10^12</f>
        <v>104550684.56375839</v>
      </c>
      <c r="M35" s="71">
        <f>SUMIFS(M$8:M$20,$C$8:$C$20,$C35,$D$8:$D$20,$D35)/IF($D35="CH4",About!$A$67,IF($D35="N2O",About!$A$69,1))*10^12</f>
        <v>117487570.46979864</v>
      </c>
      <c r="N35" s="71">
        <f>SUMIFS(N$8:N$20,$C$8:$C$20,$C35,$D$8:$D$20,$D35)/IF($D35="CH4",About!$A$67,IF($D35="N2O",About!$A$69,1))*10^12</f>
        <v>117487570.46979864</v>
      </c>
      <c r="O35" s="71">
        <f>SUMIFS(O$8:O$20,$C$8:$C$20,$C35,$D$8:$D$20,$D35)/IF($D35="CH4",About!$A$67,IF($D35="N2O",About!$A$69,1))*10^12</f>
        <v>117487570.46979864</v>
      </c>
      <c r="P35" s="71">
        <f>SUMIFS(P$8:P$20,$C$8:$C$20,$C35,$D$8:$D$20,$D35)/IF($D35="CH4",About!$A$67,IF($D35="N2O",About!$A$69,1))*10^12</f>
        <v>130424459.7315436</v>
      </c>
      <c r="Q35" s="71">
        <f>SUMIFS(Q$8:Q$20,$C$8:$C$20,$C35,$D$8:$D$20,$D35)/IF($D35="CH4",About!$A$67,IF($D35="N2O",About!$A$69,1))*10^12</f>
        <v>130424459.7315436</v>
      </c>
      <c r="R35" s="71">
        <f>SUMIFS(R$8:R$20,$C$8:$C$20,$C35,$D$8:$D$20,$D35)/IF($D35="CH4",About!$A$67,IF($D35="N2O",About!$A$69,1))*10^12</f>
        <v>130424459.7315436</v>
      </c>
      <c r="S35" s="71">
        <f>SUMIFS(S$8:S$20,$C$8:$C$20,$C35,$D$8:$D$20,$D35)/IF($D35="CH4",About!$A$67,IF($D35="N2O",About!$A$69,1))*10^12</f>
        <v>143361348.99328858</v>
      </c>
      <c r="T35" s="71">
        <f>SUMIFS(T$8:T$20,$C$8:$C$20,$C35,$D$8:$D$20,$D35)/IF($D35="CH4",About!$A$67,IF($D35="N2O",About!$A$69,1))*10^12</f>
        <v>143361348.99328858</v>
      </c>
      <c r="U35" s="71">
        <f>SUMIFS(U$8:U$20,$C$8:$C$20,$C35,$D$8:$D$20,$D35)/IF($D35="CH4",About!$A$67,IF($D35="N2O",About!$A$69,1))*10^12</f>
        <v>143361348.99328858</v>
      </c>
      <c r="V35" s="71">
        <f>SUMIFS(V$8:V$20,$C$8:$C$20,$C35,$D$8:$D$20,$D35)/IF($D35="CH4",About!$A$67,IF($D35="N2O",About!$A$69,1))*10^12</f>
        <v>143361348.99328858</v>
      </c>
      <c r="W35" s="71">
        <f>SUMIFS(W$8:W$20,$C$8:$C$20,$C35,$D$8:$D$20,$D35)/IF($D35="CH4",About!$A$67,IF($D35="N2O",About!$A$69,1))*10^12</f>
        <v>156298238.25503355</v>
      </c>
      <c r="X35" s="71">
        <f>SUMIFS(X$8:X$20,$C$8:$C$20,$C35,$D$8:$D$20,$D35)/IF($D35="CH4",About!$A$67,IF($D35="N2O",About!$A$69,1))*10^12</f>
        <v>156298238.25503355</v>
      </c>
      <c r="Y35" s="71">
        <f>SUMIFS(Y$8:Y$20,$C$8:$C$20,$C35,$D$8:$D$20,$D35)/IF($D35="CH4",About!$A$67,IF($D35="N2O",About!$A$69,1))*10^12</f>
        <v>156298238.25503355</v>
      </c>
      <c r="Z35" s="71">
        <f>SUMIFS(Z$8:Z$20,$C$8:$C$20,$C35,$D$8:$D$20,$D35)/IF($D35="CH4",About!$A$67,IF($D35="N2O",About!$A$69,1))*10^12</f>
        <v>169235127.51677853</v>
      </c>
      <c r="AA35" s="71">
        <f>SUMIFS(AA$8:AA$20,$C$8:$C$20,$C35,$D$8:$D$20,$D35)/IF($D35="CH4",About!$A$67,IF($D35="N2O",About!$A$69,1))*10^12</f>
        <v>169235127.51677853</v>
      </c>
      <c r="AB35" s="71">
        <f>SUMIFS(AB$8:AB$20,$C$8:$C$20,$C35,$D$8:$D$20,$D35)/IF($D35="CH4",About!$A$67,IF($D35="N2O",About!$A$69,1))*10^12</f>
        <v>169235127.51677853</v>
      </c>
      <c r="AC35" s="71">
        <f>SUMIFS(AC$8:AC$20,$C$8:$C$20,$C35,$D$8:$D$20,$D35)/IF($D35="CH4",About!$A$67,IF($D35="N2O",About!$A$69,1))*10^12</f>
        <v>169235127.51677853</v>
      </c>
      <c r="AD35" s="71">
        <f>SUMIFS(AD$8:AD$20,$C$8:$C$20,$C35,$D$8:$D$20,$D35)/IF($D35="CH4",About!$A$67,IF($D35="N2O",About!$A$69,1))*10^12</f>
        <v>182172016.7785235</v>
      </c>
      <c r="AE35" s="71">
        <f>SUMIFS(AE$8:AE$20,$C$8:$C$20,$C35,$D$8:$D$20,$D35)/IF($D35="CH4",About!$A$67,IF($D35="N2O",About!$A$69,1))*10^12</f>
        <v>182172016.7785235</v>
      </c>
      <c r="AF35" s="71">
        <f>SUMIFS(AF$8:AF$20,$C$8:$C$20,$C35,$D$8:$D$20,$D35)/IF($D35="CH4",About!$A$67,IF($D35="N2O",About!$A$69,1))*10^12</f>
        <v>182172016.7785235</v>
      </c>
      <c r="AG35" s="71">
        <f>SUMIFS(AG$8:AG$20,$C$8:$C$20,$C35,$D$8:$D$20,$D35)/IF($D35="CH4",About!$A$67,IF($D35="N2O",About!$A$69,1))*10^12</f>
        <v>195108906.04026845</v>
      </c>
      <c r="AH35" s="71">
        <f>SUMIFS(AH$8:AH$20,$C$8:$C$20,$C35,$D$8:$D$20,$D35)/IF($D35="CH4",About!$A$67,IF($D35="N2O",About!$A$69,1))*10^12</f>
        <v>195108906.04026845</v>
      </c>
      <c r="AI35" s="71">
        <f>SUMIFS(AI$8:AI$20,$C$8:$C$20,$C35,$D$8:$D$20,$D35)/IF($D35="CH4",About!$A$67,IF($D35="N2O",About!$A$69,1))*10^12</f>
        <v>195108906.04026845</v>
      </c>
    </row>
    <row r="36" spans="1:36" x14ac:dyDescent="0.2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566388791800</v>
      </c>
      <c r="F39" s="71">
        <f>SUMIFS(F$8:F$20,$C$8:$C$20,$C39,$D$8:$D$20,$D39)/IF($D39="CH4",About!$A$67,IF($D39="N2O",About!$A$69,1))*10^12</f>
        <v>571387100120</v>
      </c>
      <c r="G39" s="71">
        <f>SUMIFS(G$8:G$20,$C$8:$C$20,$C39,$D$8:$D$20,$D39)/IF($D39="CH4",About!$A$67,IF($D39="N2O",About!$A$69,1))*10^12</f>
        <v>574376440840</v>
      </c>
      <c r="H39" s="71">
        <f>SUMIFS(H$8:H$20,$C$8:$C$20,$C39,$D$8:$D$20,$D39)/IF($D39="CH4",About!$A$67,IF($D39="N2O",About!$A$69,1))*10^12</f>
        <v>576040694920</v>
      </c>
      <c r="I39" s="71">
        <f>SUMIFS(I$8:I$20,$C$8:$C$20,$C39,$D$8:$D$20,$D39)/IF($D39="CH4",About!$A$67,IF($D39="N2O",About!$A$69,1))*10^12</f>
        <v>578259455240</v>
      </c>
      <c r="J39" s="71">
        <f>SUMIFS(J$8:J$20,$C$8:$C$20,$C39,$D$8:$D$20,$D39)/IF($D39="CH4",About!$A$67,IF($D39="N2O",About!$A$69,1))*10^12</f>
        <v>580589428080</v>
      </c>
      <c r="K39" s="71">
        <f>SUMIFS(K$8:K$20,$C$8:$C$20,$C39,$D$8:$D$20,$D39)/IF($D39="CH4",About!$A$67,IF($D39="N2O",About!$A$69,1))*10^12</f>
        <v>583031804360</v>
      </c>
      <c r="L39" s="71">
        <f>SUMIFS(L$8:L$20,$C$8:$C$20,$C39,$D$8:$D$20,$D39)/IF($D39="CH4",About!$A$67,IF($D39="N2O",About!$A$69,1))*10^12</f>
        <v>585393010000</v>
      </c>
      <c r="M39" s="71">
        <f>SUMIFS(M$8:M$20,$C$8:$C$20,$C39,$D$8:$D$20,$D39)/IF($D39="CH4",About!$A$67,IF($D39="N2O",About!$A$69,1))*10^12</f>
        <v>587866023280</v>
      </c>
      <c r="N39" s="71">
        <f>SUMIFS(N$8:N$20,$C$8:$C$20,$C39,$D$8:$D$20,$D39)/IF($D39="CH4",About!$A$67,IF($D39="N2O",About!$A$69,1))*10^12</f>
        <v>590463896920</v>
      </c>
      <c r="O39" s="71">
        <f>SUMIFS(O$8:O$20,$C$8:$C$20,$C39,$D$8:$D$20,$D39)/IF($D39="CH4",About!$A$67,IF($D39="N2O",About!$A$69,1))*10^12</f>
        <v>593284941200</v>
      </c>
      <c r="P39" s="71">
        <f>SUMIFS(P$8:P$20,$C$8:$C$20,$C39,$D$8:$D$20,$D39)/IF($D39="CH4",About!$A$67,IF($D39="N2O",About!$A$69,1))*10^12</f>
        <v>595534976400</v>
      </c>
      <c r="Q39" s="71">
        <f>SUMIFS(Q$8:Q$20,$C$8:$C$20,$C39,$D$8:$D$20,$D39)/IF($D39="CH4",About!$A$67,IF($D39="N2O",About!$A$69,1))*10^12</f>
        <v>597830223080</v>
      </c>
      <c r="R39" s="71">
        <f>SUMIFS(R$8:R$20,$C$8:$C$20,$C39,$D$8:$D$20,$D39)/IF($D39="CH4",About!$A$67,IF($D39="N2O",About!$A$69,1))*10^12</f>
        <v>600272154360</v>
      </c>
      <c r="S39" s="71">
        <f>SUMIFS(S$8:S$20,$C$8:$C$20,$C39,$D$8:$D$20,$D39)/IF($D39="CH4",About!$A$67,IF($D39="N2O",About!$A$69,1))*10^12</f>
        <v>602895284200</v>
      </c>
      <c r="T39" s="71">
        <f>SUMIFS(T$8:T$20,$C$8:$C$20,$C39,$D$8:$D$20,$D39)/IF($D39="CH4",About!$A$67,IF($D39="N2O",About!$A$69,1))*10^12</f>
        <v>605555852800</v>
      </c>
      <c r="U39" s="71">
        <f>SUMIFS(U$8:U$20,$C$8:$C$20,$C39,$D$8:$D$20,$D39)/IF($D39="CH4",About!$A$67,IF($D39="N2O",About!$A$69,1))*10^12</f>
        <v>608152391920</v>
      </c>
      <c r="V39" s="71">
        <f>SUMIFS(V$8:V$20,$C$8:$C$20,$C39,$D$8:$D$20,$D39)/IF($D39="CH4",About!$A$67,IF($D39="N2O",About!$A$69,1))*10^12</f>
        <v>610851289240</v>
      </c>
      <c r="W39" s="71">
        <f>SUMIFS(W$8:W$20,$C$8:$C$20,$C39,$D$8:$D$20,$D39)/IF($D39="CH4",About!$A$67,IF($D39="N2O",About!$A$69,1))*10^12</f>
        <v>613576777200</v>
      </c>
      <c r="X39" s="71">
        <f>SUMIFS(X$8:X$20,$C$8:$C$20,$C39,$D$8:$D$20,$D39)/IF($D39="CH4",About!$A$67,IF($D39="N2O",About!$A$69,1))*10^12</f>
        <v>616349749240</v>
      </c>
      <c r="Y39" s="71">
        <f>SUMIFS(Y$8:Y$20,$C$8:$C$20,$C39,$D$8:$D$20,$D39)/IF($D39="CH4",About!$A$67,IF($D39="N2O",About!$A$69,1))*10^12</f>
        <v>619023218960</v>
      </c>
      <c r="Z39" s="71">
        <f>SUMIFS(Z$8:Z$20,$C$8:$C$20,$C39,$D$8:$D$20,$D39)/IF($D39="CH4",About!$A$67,IF($D39="N2O",About!$A$69,1))*10^12</f>
        <v>620044849399.99988</v>
      </c>
      <c r="AA39" s="71">
        <f>SUMIFS(AA$8:AA$20,$C$8:$C$20,$C39,$D$8:$D$20,$D39)/IF($D39="CH4",About!$A$67,IF($D39="N2O",About!$A$69,1))*10^12</f>
        <v>621229711040</v>
      </c>
      <c r="AB39" s="71">
        <f>SUMIFS(AB$8:AB$20,$C$8:$C$20,$C39,$D$8:$D$20,$D39)/IF($D39="CH4",About!$A$67,IF($D39="N2O",About!$A$69,1))*10^12</f>
        <v>622439485320</v>
      </c>
      <c r="AC39" s="71">
        <f>SUMIFS(AC$8:AC$20,$C$8:$C$20,$C39,$D$8:$D$20,$D39)/IF($D39="CH4",About!$A$67,IF($D39="N2O",About!$A$69,1))*10^12</f>
        <v>623609408840</v>
      </c>
      <c r="AD39" s="71">
        <f>SUMIFS(AD$8:AD$20,$C$8:$C$20,$C39,$D$8:$D$20,$D39)/IF($D39="CH4",About!$A$67,IF($D39="N2O",About!$A$69,1))*10^12</f>
        <v>624857217400</v>
      </c>
      <c r="AE39" s="71">
        <f>SUMIFS(AE$8:AE$20,$C$8:$C$20,$C39,$D$8:$D$20,$D39)/IF($D39="CH4",About!$A$67,IF($D39="N2O",About!$A$69,1))*10^12</f>
        <v>626213827280</v>
      </c>
      <c r="AF39" s="71">
        <f>SUMIFS(AF$8:AF$20,$C$8:$C$20,$C39,$D$8:$D$20,$D39)/IF($D39="CH4",About!$A$67,IF($D39="N2O",About!$A$69,1))*10^12</f>
        <v>627716527160</v>
      </c>
      <c r="AG39" s="71">
        <f>SUMIFS(AG$8:AG$20,$C$8:$C$20,$C39,$D$8:$D$20,$D39)/IF($D39="CH4",About!$A$67,IF($D39="N2O",About!$A$69,1))*10^12</f>
        <v>629196957000</v>
      </c>
      <c r="AH39" s="71">
        <f>SUMIFS(AH$8:AH$20,$C$8:$C$20,$C39,$D$8:$D$20,$D39)/IF($D39="CH4",About!$A$67,IF($D39="N2O",About!$A$69,1))*10^12</f>
        <v>630876089680.00012</v>
      </c>
      <c r="AI39" s="71">
        <f>SUMIFS(AI$8:AI$20,$C$8:$C$20,$C39,$D$8:$D$20,$D39)/IF($D39="CH4",About!$A$67,IF($D39="N2O",About!$A$69,1))*10^12</f>
        <v>632597426800</v>
      </c>
      <c r="AJ39" s="36"/>
    </row>
    <row r="40" spans="1:36" x14ac:dyDescent="0.2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8310185845.6375837</v>
      </c>
      <c r="F40" s="71">
        <f>SUMIFS(F$8:F$20,$C$8:$C$20,$C40,$D$8:$D$20,$D40)/IF($D40="CH4",About!$A$67,IF($D40="N2O",About!$A$69,1))*10^12</f>
        <v>8351781010.0671148</v>
      </c>
      <c r="G40" s="71">
        <f>SUMIFS(G$8:G$20,$C$8:$C$20,$C40,$D$8:$D$20,$D40)/IF($D40="CH4",About!$A$67,IF($D40="N2O",About!$A$69,1))*10^12</f>
        <v>8383693275.1677837</v>
      </c>
      <c r="H40" s="71">
        <f>SUMIFS(H$8:H$20,$C$8:$C$20,$C40,$D$8:$D$20,$D40)/IF($D40="CH4",About!$A$67,IF($D40="N2O",About!$A$69,1))*10^12</f>
        <v>8417631067.1140938</v>
      </c>
      <c r="I40" s="71">
        <f>SUMIFS(I$8:I$20,$C$8:$C$20,$C40,$D$8:$D$20,$D40)/IF($D40="CH4",About!$A$67,IF($D40="N2O",About!$A$69,1))*10^12</f>
        <v>8449338104.0268469</v>
      </c>
      <c r="J40" s="71">
        <f>SUMIFS(J$8:J$20,$C$8:$C$20,$C40,$D$8:$D$20,$D40)/IF($D40="CH4",About!$A$67,IF($D40="N2O",About!$A$69,1))*10^12</f>
        <v>8483275892.6174507</v>
      </c>
      <c r="K40" s="71">
        <f>SUMIFS(K$8:K$20,$C$8:$C$20,$C40,$D$8:$D$20,$D40)/IF($D40="CH4",About!$A$67,IF($D40="N2O",About!$A$69,1))*10^12</f>
        <v>8518115265.1006699</v>
      </c>
      <c r="L40" s="71">
        <f>SUMIFS(L$8:L$20,$C$8:$C$20,$C40,$D$8:$D$20,$D40)/IF($D40="CH4",About!$A$67,IF($D40="N2O",About!$A$69,1))*10^12</f>
        <v>8549125953.0201349</v>
      </c>
      <c r="M40" s="71">
        <f>SUMIFS(M$8:M$20,$C$8:$C$20,$C40,$D$8:$D$20,$D40)/IF($D40="CH4",About!$A$67,IF($D40="N2O",About!$A$69,1))*10^12</f>
        <v>8583063744.9664431</v>
      </c>
      <c r="N40" s="71">
        <f>SUMIFS(N$8:N$20,$C$8:$C$20,$C40,$D$8:$D$20,$D40)/IF($D40="CH4",About!$A$67,IF($D40="N2O",About!$A$69,1))*10^12</f>
        <v>8614074429.530201</v>
      </c>
      <c r="O40" s="71">
        <f>SUMIFS(O$8:O$20,$C$8:$C$20,$C40,$D$8:$D$20,$D40)/IF($D40="CH4",About!$A$67,IF($D40="N2O",About!$A$69,1))*10^12</f>
        <v>8648012221.476511</v>
      </c>
      <c r="P40" s="71">
        <f>SUMIFS(P$8:P$20,$C$8:$C$20,$C40,$D$8:$D$20,$D40)/IF($D40="CH4",About!$A$67,IF($D40="N2O",About!$A$69,1))*10^12</f>
        <v>8681950013.4228172</v>
      </c>
      <c r="Q40" s="71">
        <f>SUMIFS(Q$8:Q$20,$C$8:$C$20,$C40,$D$8:$D$20,$D40)/IF($D40="CH4",About!$A$67,IF($D40="N2O",About!$A$69,1))*10^12</f>
        <v>8710033593.9597301</v>
      </c>
      <c r="R40" s="71">
        <f>SUMIFS(R$8:R$20,$C$8:$C$20,$C40,$D$8:$D$20,$D40)/IF($D40="CH4",About!$A$67,IF($D40="N2O",About!$A$69,1))*10^12</f>
        <v>8743971385.9060421</v>
      </c>
      <c r="S40" s="71">
        <f>SUMIFS(S$8:S$20,$C$8:$C$20,$C40,$D$8:$D$20,$D40)/IF($D40="CH4",About!$A$67,IF($D40="N2O",About!$A$69,1))*10^12</f>
        <v>8781737862.4161072</v>
      </c>
      <c r="T40" s="71">
        <f>SUMIFS(T$8:T$20,$C$8:$C$20,$C40,$D$8:$D$20,$D40)/IF($D40="CH4",About!$A$67,IF($D40="N2O",About!$A$69,1))*10^12</f>
        <v>8812748550.3355713</v>
      </c>
      <c r="U40" s="71">
        <f>SUMIFS(U$8:U$20,$C$8:$C$20,$C40,$D$8:$D$20,$D40)/IF($D40="CH4",About!$A$67,IF($D40="N2O",About!$A$69,1))*10^12</f>
        <v>8843759238.2550335</v>
      </c>
      <c r="V40" s="71">
        <f>SUMIFS(V$8:V$20,$C$8:$C$20,$C40,$D$8:$D$20,$D40)/IF($D40="CH4",About!$A$67,IF($D40="N2O",About!$A$69,1))*10^12</f>
        <v>8881525714.7651005</v>
      </c>
      <c r="W40" s="71">
        <f>SUMIFS(W$8:W$20,$C$8:$C$20,$C40,$D$8:$D$20,$D40)/IF($D40="CH4",About!$A$67,IF($D40="N2O",About!$A$69,1))*10^12</f>
        <v>8912536402.6845627</v>
      </c>
      <c r="X40" s="71">
        <f>SUMIFS(X$8:X$20,$C$8:$C$20,$C40,$D$8:$D$20,$D40)/IF($D40="CH4",About!$A$67,IF($D40="N2O",About!$A$69,1))*10^12</f>
        <v>8946474191.2751675</v>
      </c>
      <c r="Y40" s="71">
        <f>SUMIFS(Y$8:Y$20,$C$8:$C$20,$C40,$D$8:$D$20,$D40)/IF($D40="CH4",About!$A$67,IF($D40="N2O",About!$A$69,1))*10^12</f>
        <v>8981313563.7583904</v>
      </c>
      <c r="Z40" s="71">
        <f>SUMIFS(Z$8:Z$20,$C$8:$C$20,$C40,$D$8:$D$20,$D40)/IF($D40="CH4",About!$A$67,IF($D40="N2O",About!$A$69,1))*10^12</f>
        <v>9015251355.7046967</v>
      </c>
      <c r="AA40" s="71">
        <f>SUMIFS(AA$8:AA$20,$C$8:$C$20,$C40,$D$8:$D$20,$D40)/IF($D40="CH4",About!$A$67,IF($D40="N2O",About!$A$69,1))*10^12</f>
        <v>9050090728.1879196</v>
      </c>
      <c r="AB40" s="71">
        <f>SUMIFS(AB$8:AB$20,$C$8:$C$20,$C40,$D$8:$D$20,$D40)/IF($D40="CH4",About!$A$67,IF($D40="N2O",About!$A$69,1))*10^12</f>
        <v>9084028520.1342278</v>
      </c>
      <c r="AC40" s="71">
        <f>SUMIFS(AC$8:AC$20,$C$8:$C$20,$C40,$D$8:$D$20,$D40)/IF($D40="CH4",About!$A$67,IF($D40="N2O",About!$A$69,1))*10^12</f>
        <v>9115039208.05369</v>
      </c>
      <c r="AD40" s="71">
        <f>SUMIFS(AD$8:AD$20,$C$8:$C$20,$C40,$D$8:$D$20,$D40)/IF($D40="CH4",About!$A$67,IF($D40="N2O",About!$A$69,1))*10^12</f>
        <v>9149878580.5369129</v>
      </c>
      <c r="AE40" s="71">
        <f>SUMIFS(AE$8:AE$20,$C$8:$C$20,$C40,$D$8:$D$20,$D40)/IF($D40="CH4",About!$A$67,IF($D40="N2O",About!$A$69,1))*10^12</f>
        <v>9183816372.483223</v>
      </c>
      <c r="AF40" s="71">
        <f>SUMIFS(AF$8:AF$20,$C$8:$C$20,$C40,$D$8:$D$20,$D40)/IF($D40="CH4",About!$A$67,IF($D40="N2O",About!$A$69,1))*10^12</f>
        <v>9221582845.6375847</v>
      </c>
      <c r="AG40" s="71">
        <f>SUMIFS(AG$8:AG$20,$C$8:$C$20,$C40,$D$8:$D$20,$D40)/IF($D40="CH4",About!$A$67,IF($D40="N2O",About!$A$69,1))*10^12</f>
        <v>9253495114.0939598</v>
      </c>
      <c r="AH40" s="71">
        <f>SUMIFS(AH$8:AH$20,$C$8:$C$20,$C40,$D$8:$D$20,$D40)/IF($D40="CH4",About!$A$67,IF($D40="N2O",About!$A$69,1))*10^12</f>
        <v>9287432906.0402679</v>
      </c>
      <c r="AI40" s="71">
        <f>SUMIFS(AI$8:AI$20,$C$8:$C$20,$C40,$D$8:$D$20,$D40)/IF($D40="CH4",About!$A$67,IF($D40="N2O",About!$A$69,1))*10^12</f>
        <v>9325199385.9060402</v>
      </c>
      <c r="AJ40" s="34"/>
    </row>
    <row r="42" spans="1:36" x14ac:dyDescent="0.2">
      <c r="A42" s="1" t="s">
        <v>5501</v>
      </c>
    </row>
    <row r="43" spans="1:36" x14ac:dyDescent="0.2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1.000918602014643</v>
      </c>
      <c r="H44" s="169">
        <f t="shared" si="1"/>
        <v>0.99207513002821657</v>
      </c>
      <c r="I44" s="169">
        <f t="shared" si="1"/>
        <v>0.99323929742369832</v>
      </c>
      <c r="J44" s="169">
        <f t="shared" si="1"/>
        <v>0.99617108781026587</v>
      </c>
      <c r="K44" s="169">
        <f t="shared" si="1"/>
        <v>0.99913807993481241</v>
      </c>
      <c r="L44" s="169">
        <f t="shared" si="1"/>
        <v>1.0017401544722611</v>
      </c>
      <c r="M44" s="169">
        <f t="shared" si="1"/>
        <v>1.004327472519597</v>
      </c>
      <c r="N44" s="169">
        <f t="shared" si="1"/>
        <v>1.0061546031218256</v>
      </c>
      <c r="O44" s="169">
        <f t="shared" si="1"/>
        <v>1.0076766532377393</v>
      </c>
      <c r="P44" s="169">
        <f t="shared" si="1"/>
        <v>1.0098812546579528</v>
      </c>
      <c r="Q44" s="169">
        <f t="shared" si="1"/>
        <v>1.0120308687800186</v>
      </c>
      <c r="R44" s="169">
        <f t="shared" si="1"/>
        <v>1.0141980833982218</v>
      </c>
      <c r="S44" s="169">
        <f t="shared" si="1"/>
        <v>1.0163799454845048</v>
      </c>
      <c r="T44" s="169">
        <f t="shared" si="1"/>
        <v>1.0185845468674328</v>
      </c>
      <c r="U44" s="169">
        <f t="shared" si="1"/>
        <v>1.0205665336480314</v>
      </c>
      <c r="V44" s="169">
        <f t="shared" si="1"/>
        <v>1.0225807687656996</v>
      </c>
      <c r="W44" s="169">
        <f t="shared" si="1"/>
        <v>1.0245627555462984</v>
      </c>
      <c r="X44" s="169">
        <f t="shared" si="1"/>
        <v>1.0265821291289072</v>
      </c>
      <c r="Y44" s="169">
        <f t="shared" si="1"/>
        <v>1.028596364619428</v>
      </c>
      <c r="Z44" s="169">
        <f t="shared" si="1"/>
        <v>1.030289195438445</v>
      </c>
      <c r="AA44" s="169">
        <f t="shared" si="1"/>
        <v>1.0320105233641199</v>
      </c>
      <c r="AB44" s="169">
        <f t="shared" si="1"/>
        <v>1.0338190868504411</v>
      </c>
      <c r="AC44" s="169">
        <f t="shared" si="1"/>
        <v>1.0355404144405487</v>
      </c>
      <c r="AD44" s="169">
        <f t="shared" si="1"/>
        <v>1.037233245632418</v>
      </c>
      <c r="AE44" s="169">
        <f t="shared" si="1"/>
        <v>1.0390044223540145</v>
      </c>
      <c r="AF44" s="169">
        <f t="shared" si="1"/>
        <v>1.0407631371189847</v>
      </c>
      <c r="AG44" s="169">
        <f t="shared" si="1"/>
        <v>1.0425020655407968</v>
      </c>
      <c r="AH44" s="169">
        <f t="shared" si="1"/>
        <v>1.0441948967326662</v>
      </c>
      <c r="AI44" s="169">
        <f t="shared" si="1"/>
        <v>1.0459484726225581</v>
      </c>
    </row>
    <row r="45" spans="1:36" x14ac:dyDescent="0.2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5762124006472</v>
      </c>
      <c r="H45" s="169">
        <f t="shared" si="3"/>
        <v>0.99935929561061776</v>
      </c>
      <c r="I45" s="169">
        <f t="shared" si="3"/>
        <v>0.99953726904537366</v>
      </c>
      <c r="J45" s="169">
        <f t="shared" si="3"/>
        <v>0.99985762124006472</v>
      </c>
      <c r="K45" s="169">
        <f t="shared" si="3"/>
        <v>0.99555504125609673</v>
      </c>
      <c r="L45" s="169">
        <f t="shared" si="3"/>
        <v>0.9958042041011459</v>
      </c>
      <c r="M45" s="169">
        <f t="shared" si="3"/>
        <v>0.99612455629583707</v>
      </c>
      <c r="N45" s="169">
        <f t="shared" si="3"/>
        <v>0.99633812440541414</v>
      </c>
      <c r="O45" s="169">
        <f t="shared" si="3"/>
        <v>0.99651609787049567</v>
      </c>
      <c r="P45" s="169">
        <f t="shared" si="3"/>
        <v>0.99678383471008258</v>
      </c>
      <c r="Q45" s="169">
        <f t="shared" si="3"/>
        <v>0.99702448736661864</v>
      </c>
      <c r="R45" s="169">
        <f t="shared" si="3"/>
        <v>0.9972922245397885</v>
      </c>
      <c r="S45" s="169">
        <f t="shared" si="3"/>
        <v>0.99755996168263261</v>
      </c>
      <c r="T45" s="169">
        <f t="shared" si="3"/>
        <v>0.99776501936109052</v>
      </c>
      <c r="U45" s="169">
        <f t="shared" si="3"/>
        <v>0.99776501936109052</v>
      </c>
      <c r="V45" s="169">
        <f t="shared" si="1"/>
        <v>0.99776501936109052</v>
      </c>
      <c r="W45" s="169">
        <f t="shared" si="1"/>
        <v>0.99776501936109052</v>
      </c>
      <c r="X45" s="169">
        <f t="shared" si="1"/>
        <v>0.99776501936109052</v>
      </c>
      <c r="Y45" s="169">
        <f t="shared" si="1"/>
        <v>0.99776501936109052</v>
      </c>
      <c r="Z45" s="169">
        <f t="shared" si="1"/>
        <v>0.99747404673433471</v>
      </c>
      <c r="AA45" s="169">
        <f t="shared" si="1"/>
        <v>0.99715598992452859</v>
      </c>
      <c r="AB45" s="169">
        <f t="shared" si="1"/>
        <v>0.99686501732809885</v>
      </c>
      <c r="AC45" s="169">
        <f t="shared" si="1"/>
        <v>0.99654696021503553</v>
      </c>
      <c r="AD45" s="169">
        <f t="shared" si="1"/>
        <v>0.99622039291345899</v>
      </c>
      <c r="AE45" s="169">
        <f t="shared" si="1"/>
        <v>0.99590233580039544</v>
      </c>
      <c r="AF45" s="169">
        <f t="shared" si="1"/>
        <v>0.99561136350722301</v>
      </c>
      <c r="AG45" s="169">
        <f t="shared" si="1"/>
        <v>0.99532039091079316</v>
      </c>
      <c r="AH45" s="169">
        <f t="shared" si="1"/>
        <v>0.9950023337674041</v>
      </c>
      <c r="AI45" s="169">
        <f t="shared" si="1"/>
        <v>0.99467576649615352</v>
      </c>
    </row>
    <row r="46" spans="1:36" x14ac:dyDescent="0.2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37179179912825</v>
      </c>
      <c r="H46" s="169">
        <f t="shared" si="1"/>
        <v>1.0609190364245709</v>
      </c>
      <c r="I46" s="169">
        <f t="shared" si="1"/>
        <v>1.0870278209416786</v>
      </c>
      <c r="J46" s="169">
        <f t="shared" si="1"/>
        <v>1.1448462402520547</v>
      </c>
      <c r="K46" s="169">
        <f t="shared" si="1"/>
        <v>1.1554441411447449</v>
      </c>
      <c r="L46" s="169">
        <f t="shared" si="1"/>
        <v>1.1927260470070649</v>
      </c>
      <c r="M46" s="169">
        <f t="shared" si="1"/>
        <v>1.2093019435119543</v>
      </c>
      <c r="N46" s="169">
        <f t="shared" si="1"/>
        <v>1.2206257127467828</v>
      </c>
      <c r="O46" s="169">
        <f t="shared" si="1"/>
        <v>1.2360382145645523</v>
      </c>
      <c r="P46" s="169">
        <f t="shared" si="1"/>
        <v>1.2468717305962613</v>
      </c>
      <c r="Q46" s="169">
        <f t="shared" si="1"/>
        <v>1.253707241987601</v>
      </c>
      <c r="R46" s="169">
        <f t="shared" si="1"/>
        <v>1.2620149224814756</v>
      </c>
      <c r="S46" s="169">
        <f t="shared" si="1"/>
        <v>1.2709436845711208</v>
      </c>
      <c r="T46" s="169">
        <f t="shared" si="1"/>
        <v>1.2797451274853509</v>
      </c>
      <c r="U46" s="169">
        <f t="shared" si="1"/>
        <v>1.2874232760550184</v>
      </c>
      <c r="V46" s="169">
        <f t="shared" si="1"/>
        <v>1.2969224692736996</v>
      </c>
      <c r="W46" s="169">
        <f t="shared" si="1"/>
        <v>1.3102487390785262</v>
      </c>
      <c r="X46" s="169">
        <f t="shared" si="1"/>
        <v>1.3236537766351077</v>
      </c>
      <c r="Y46" s="169">
        <f t="shared" si="1"/>
        <v>1.337746014873741</v>
      </c>
      <c r="Z46" s="169">
        <f t="shared" si="1"/>
        <v>1.351445768758766</v>
      </c>
      <c r="AA46" s="169">
        <f t="shared" si="1"/>
        <v>1.3647860973673889</v>
      </c>
      <c r="AB46" s="169">
        <f t="shared" si="1"/>
        <v>1.3775510533773629</v>
      </c>
      <c r="AC46" s="169">
        <f t="shared" si="1"/>
        <v>1.3915265224572344</v>
      </c>
      <c r="AD46" s="169">
        <f t="shared" si="1"/>
        <v>1.4063741791488611</v>
      </c>
      <c r="AE46" s="169">
        <f t="shared" si="1"/>
        <v>1.4214398829584736</v>
      </c>
      <c r="AF46" s="169">
        <f t="shared" si="1"/>
        <v>1.4364183679710691</v>
      </c>
      <c r="AG46" s="169">
        <f t="shared" si="1"/>
        <v>1.4514545214189378</v>
      </c>
      <c r="AH46" s="169">
        <f t="shared" si="1"/>
        <v>1.4664224563790376</v>
      </c>
      <c r="AI46" s="169">
        <f t="shared" si="1"/>
        <v>1.4815127690807828</v>
      </c>
    </row>
    <row r="47" spans="1:36" x14ac:dyDescent="0.2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0.99703066708102295</v>
      </c>
      <c r="H47" s="169">
        <f t="shared" si="1"/>
        <v>0.99159711480600499</v>
      </c>
      <c r="I47" s="169">
        <f t="shared" si="1"/>
        <v>0.98761741207550824</v>
      </c>
      <c r="J47" s="169">
        <f t="shared" si="1"/>
        <v>0.98464807915653119</v>
      </c>
      <c r="K47" s="169">
        <f t="shared" si="1"/>
        <v>0.98066837685069441</v>
      </c>
      <c r="L47" s="169">
        <f t="shared" si="1"/>
        <v>0.97668867454485764</v>
      </c>
      <c r="M47" s="169">
        <f t="shared" si="1"/>
        <v>0.97371934205054023</v>
      </c>
      <c r="N47" s="169">
        <f t="shared" si="1"/>
        <v>0.96973963974470312</v>
      </c>
      <c r="O47" s="169">
        <f t="shared" si="1"/>
        <v>0.96822415679490759</v>
      </c>
      <c r="P47" s="169">
        <f t="shared" si="1"/>
        <v>0.96569830488291164</v>
      </c>
      <c r="Q47" s="169">
        <f t="shared" si="1"/>
        <v>0.96272897111461531</v>
      </c>
      <c r="R47" s="169">
        <f t="shared" si="1"/>
        <v>0.96020311962727889</v>
      </c>
      <c r="S47" s="169">
        <f t="shared" si="1"/>
        <v>0.958687637102143</v>
      </c>
      <c r="T47" s="169">
        <f t="shared" si="1"/>
        <v>0.95616178519014694</v>
      </c>
      <c r="U47" s="169">
        <f t="shared" si="1"/>
        <v>0.95464630224035141</v>
      </c>
      <c r="V47" s="169">
        <f t="shared" si="1"/>
        <v>0.95282487026162033</v>
      </c>
      <c r="W47" s="169">
        <f t="shared" si="1"/>
        <v>0.9517528683188059</v>
      </c>
      <c r="X47" s="169">
        <f t="shared" si="1"/>
        <v>0.95023738536901003</v>
      </c>
      <c r="Y47" s="169">
        <f t="shared" si="1"/>
        <v>0.95017575281305533</v>
      </c>
      <c r="Z47" s="169">
        <f t="shared" si="1"/>
        <v>0.94764990090105949</v>
      </c>
      <c r="AA47" s="169">
        <f t="shared" si="1"/>
        <v>0.94758826876976443</v>
      </c>
      <c r="AB47" s="169">
        <f t="shared" si="1"/>
        <v>0.94506241728242824</v>
      </c>
      <c r="AC47" s="169">
        <f t="shared" si="1"/>
        <v>0.94500078430181389</v>
      </c>
      <c r="AD47" s="169">
        <f t="shared" si="1"/>
        <v>0.94493915217051883</v>
      </c>
      <c r="AE47" s="169">
        <f t="shared" si="1"/>
        <v>0.94487751961456401</v>
      </c>
      <c r="AF47" s="169">
        <f t="shared" si="1"/>
        <v>0.94380551809640911</v>
      </c>
      <c r="AG47" s="169">
        <f t="shared" si="1"/>
        <v>0.94374388596511383</v>
      </c>
      <c r="AH47" s="169">
        <f t="shared" si="1"/>
        <v>0.94368225340915923</v>
      </c>
      <c r="AI47" s="169">
        <f t="shared" si="1"/>
        <v>0.94406410186018574</v>
      </c>
    </row>
    <row r="48" spans="1:36" x14ac:dyDescent="0.2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1</v>
      </c>
      <c r="G48" s="169">
        <f t="shared" si="1"/>
        <v>1.0786805454997719</v>
      </c>
      <c r="H48" s="169">
        <f t="shared" si="1"/>
        <v>1.1573610870394915</v>
      </c>
      <c r="I48" s="169">
        <f t="shared" si="1"/>
        <v>1.209814782719322</v>
      </c>
      <c r="J48" s="169">
        <f t="shared" si="1"/>
        <v>1.2884953242590416</v>
      </c>
      <c r="K48" s="169">
        <f t="shared" si="1"/>
        <v>1.3671758657987612</v>
      </c>
      <c r="L48" s="169">
        <f t="shared" si="1"/>
        <v>1.4196295614785921</v>
      </c>
      <c r="M48" s="169">
        <f t="shared" si="1"/>
        <v>1.4983101030183112</v>
      </c>
      <c r="N48" s="169">
        <f t="shared" si="1"/>
        <v>1.5769906485180836</v>
      </c>
      <c r="O48" s="169">
        <f t="shared" si="1"/>
        <v>1.6556711900578029</v>
      </c>
      <c r="P48" s="169">
        <f t="shared" si="1"/>
        <v>1.7343517315975225</v>
      </c>
      <c r="Q48" s="169">
        <f t="shared" si="1"/>
        <v>1.7868054272773533</v>
      </c>
      <c r="R48" s="169">
        <f t="shared" si="1"/>
        <v>1.8654859688170728</v>
      </c>
      <c r="S48" s="169">
        <f t="shared" si="1"/>
        <v>1.944166514316845</v>
      </c>
      <c r="T48" s="169">
        <f t="shared" si="1"/>
        <v>2.0228470558565643</v>
      </c>
      <c r="U48" s="169">
        <f t="shared" si="1"/>
        <v>2.0753007515363953</v>
      </c>
      <c r="V48" s="169">
        <f t="shared" si="1"/>
        <v>2.1539812930761144</v>
      </c>
      <c r="W48" s="169">
        <f t="shared" si="1"/>
        <v>2.232661834615834</v>
      </c>
      <c r="X48" s="169">
        <f t="shared" si="1"/>
        <v>2.3113423801156063</v>
      </c>
      <c r="Y48" s="169">
        <f t="shared" si="1"/>
        <v>2.3637960718353845</v>
      </c>
      <c r="Z48" s="169">
        <f t="shared" si="1"/>
        <v>2.4424766173351569</v>
      </c>
      <c r="AA48" s="169">
        <f t="shared" si="1"/>
        <v>2.521157158874876</v>
      </c>
      <c r="AB48" s="169">
        <f t="shared" si="1"/>
        <v>2.5998377004145952</v>
      </c>
      <c r="AC48" s="169">
        <f t="shared" si="1"/>
        <v>2.6522913960944265</v>
      </c>
      <c r="AD48" s="169">
        <f t="shared" si="1"/>
        <v>2.7309719376341457</v>
      </c>
      <c r="AE48" s="169">
        <f t="shared" si="1"/>
        <v>2.809652483133918</v>
      </c>
      <c r="AF48" s="169">
        <f t="shared" si="1"/>
        <v>2.8883330246736376</v>
      </c>
      <c r="AG48" s="169">
        <f t="shared" si="1"/>
        <v>2.9407867203534686</v>
      </c>
      <c r="AH48" s="169">
        <f t="shared" si="1"/>
        <v>3.0194672618931877</v>
      </c>
      <c r="AI48" s="169">
        <f t="shared" si="1"/>
        <v>3.0981478034329077</v>
      </c>
    </row>
    <row r="49" spans="1:35" x14ac:dyDescent="0.2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0106221509497844</v>
      </c>
      <c r="H49" s="169">
        <f t="shared" si="1"/>
        <v>0.89984825269798741</v>
      </c>
      <c r="I49" s="169">
        <f t="shared" si="1"/>
        <v>0.85432473316502211</v>
      </c>
      <c r="J49" s="169">
        <f t="shared" si="1"/>
        <v>0.78148710191227788</v>
      </c>
      <c r="K49" s="169">
        <f t="shared" si="1"/>
        <v>0.7996965097254638</v>
      </c>
      <c r="L49" s="169">
        <f t="shared" si="1"/>
        <v>0.77693474779423677</v>
      </c>
      <c r="M49" s="169">
        <f t="shared" si="1"/>
        <v>0.79514415560742269</v>
      </c>
      <c r="N49" s="169">
        <f t="shared" si="1"/>
        <v>0.81031866500473737</v>
      </c>
      <c r="O49" s="169">
        <f t="shared" si="1"/>
        <v>0.8194233689113305</v>
      </c>
      <c r="P49" s="169">
        <f t="shared" si="1"/>
        <v>0.80424885951401581</v>
      </c>
      <c r="Q49" s="169">
        <f t="shared" si="1"/>
        <v>0.79210925286206191</v>
      </c>
      <c r="R49" s="169">
        <f t="shared" si="1"/>
        <v>0.79210925286206191</v>
      </c>
      <c r="S49" s="169">
        <f t="shared" si="1"/>
        <v>0.79210925286206191</v>
      </c>
      <c r="T49" s="169">
        <f t="shared" si="1"/>
        <v>0.77541729642155632</v>
      </c>
      <c r="U49" s="169">
        <f t="shared" si="1"/>
        <v>0.76176024272641141</v>
      </c>
      <c r="V49" s="169">
        <f t="shared" si="1"/>
        <v>0.74355083491322538</v>
      </c>
      <c r="W49" s="169">
        <f t="shared" si="1"/>
        <v>0.70409711654149243</v>
      </c>
      <c r="X49" s="169">
        <f t="shared" si="1"/>
        <v>0.6904400585168583</v>
      </c>
      <c r="Y49" s="169">
        <f t="shared" si="1"/>
        <v>0.68133535461026518</v>
      </c>
      <c r="Z49" s="169">
        <f t="shared" si="1"/>
        <v>0.67981790323758473</v>
      </c>
      <c r="AA49" s="169">
        <f t="shared" si="1"/>
        <v>0.67981790323758473</v>
      </c>
      <c r="AB49" s="169">
        <f t="shared" si="1"/>
        <v>0.66767830091512026</v>
      </c>
      <c r="AC49" s="169">
        <f t="shared" si="1"/>
        <v>0.66616084954243981</v>
      </c>
      <c r="AD49" s="169">
        <f t="shared" si="1"/>
        <v>0.64795144172925379</v>
      </c>
      <c r="AE49" s="169">
        <f t="shared" si="1"/>
        <v>0.64036418486585178</v>
      </c>
      <c r="AF49" s="169">
        <f t="shared" si="1"/>
        <v>0.63884673782266066</v>
      </c>
      <c r="AG49" s="169">
        <f t="shared" si="1"/>
        <v>0.64188163623853223</v>
      </c>
      <c r="AH49" s="169">
        <f t="shared" si="1"/>
        <v>0.62367222842534609</v>
      </c>
      <c r="AI49" s="169">
        <f t="shared" si="1"/>
        <v>0.62518967979802653</v>
      </c>
    </row>
    <row r="50" spans="1:35" x14ac:dyDescent="0.2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136104954843976</v>
      </c>
      <c r="H50" s="169">
        <f t="shared" si="1"/>
        <v>1.0400194290147708</v>
      </c>
      <c r="I50" s="169">
        <f t="shared" si="1"/>
        <v>1.0534116997633376</v>
      </c>
      <c r="J50" s="169">
        <f t="shared" si="1"/>
        <v>1.0740040002577513</v>
      </c>
      <c r="K50" s="169">
        <f t="shared" si="1"/>
        <v>1.0809091014107488</v>
      </c>
      <c r="L50" s="169">
        <f t="shared" si="1"/>
        <v>1.0814526753750691</v>
      </c>
      <c r="M50" s="169">
        <f t="shared" si="1"/>
        <v>1.0846149230409468</v>
      </c>
      <c r="N50" s="169">
        <f t="shared" si="1"/>
        <v>1.0874809139824868</v>
      </c>
      <c r="O50" s="169">
        <f t="shared" si="1"/>
        <v>1.0908944466957695</v>
      </c>
      <c r="P50" s="169">
        <f t="shared" si="1"/>
        <v>1.0928637411942643</v>
      </c>
      <c r="Q50" s="169">
        <f t="shared" si="1"/>
        <v>1.0934985698232751</v>
      </c>
      <c r="R50" s="169">
        <f t="shared" si="1"/>
        <v>1.0969742639962357</v>
      </c>
      <c r="S50" s="169">
        <f t="shared" si="1"/>
        <v>1.0988456888708331</v>
      </c>
      <c r="T50" s="169">
        <f t="shared" si="1"/>
        <v>1.0967785210105159</v>
      </c>
      <c r="U50" s="169">
        <f t="shared" si="1"/>
        <v>1.0953170846026512</v>
      </c>
      <c r="V50" s="169">
        <f t="shared" si="1"/>
        <v>1.0957376560696337</v>
      </c>
      <c r="W50" s="169">
        <f t="shared" si="1"/>
        <v>1.0978590425325541</v>
      </c>
      <c r="X50" s="169">
        <f t="shared" si="1"/>
        <v>1.1004380360573036</v>
      </c>
      <c r="Y50" s="169">
        <f t="shared" si="1"/>
        <v>1.1029099013514696</v>
      </c>
      <c r="Z50" s="169">
        <f t="shared" si="1"/>
        <v>1.1054690570072085</v>
      </c>
      <c r="AA50" s="169">
        <f t="shared" si="1"/>
        <v>1.1111812012548981</v>
      </c>
      <c r="AB50" s="169">
        <f t="shared" si="1"/>
        <v>1.1212776428115452</v>
      </c>
      <c r="AC50" s="169">
        <f t="shared" si="1"/>
        <v>1.1283083828671303</v>
      </c>
      <c r="AD50" s="169">
        <f t="shared" si="1"/>
        <v>1.13117966157087</v>
      </c>
      <c r="AE50" s="169">
        <f t="shared" si="1"/>
        <v>1.1380794672521972</v>
      </c>
      <c r="AF50" s="169">
        <f t="shared" si="1"/>
        <v>1.1457384244818911</v>
      </c>
      <c r="AG50" s="169">
        <f t="shared" si="1"/>
        <v>1.1523181684633081</v>
      </c>
      <c r="AH50" s="169">
        <f t="shared" si="1"/>
        <v>1.1583675648945142</v>
      </c>
      <c r="AI50" s="169">
        <f t="shared" si="1"/>
        <v>1.1614795461126501</v>
      </c>
    </row>
    <row r="51" spans="1:35" x14ac:dyDescent="0.2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412111485950049</v>
      </c>
      <c r="K51" s="169">
        <f t="shared" si="1"/>
        <v>1.1412111485950049</v>
      </c>
      <c r="L51" s="169">
        <f t="shared" si="1"/>
        <v>1.1412111485950049</v>
      </c>
      <c r="M51" s="169">
        <f t="shared" si="1"/>
        <v>1.2824222605611952</v>
      </c>
      <c r="N51" s="169">
        <f t="shared" si="1"/>
        <v>1.2824222605611952</v>
      </c>
      <c r="O51" s="169">
        <f t="shared" si="1"/>
        <v>1.2824222605611952</v>
      </c>
      <c r="P51" s="169">
        <f t="shared" si="1"/>
        <v>1.4236334091562</v>
      </c>
      <c r="Q51" s="169">
        <f t="shared" si="1"/>
        <v>1.4236334091562</v>
      </c>
      <c r="R51" s="169">
        <f t="shared" si="1"/>
        <v>1.4236334091562</v>
      </c>
      <c r="S51" s="169">
        <f t="shared" si="1"/>
        <v>1.5648445577512047</v>
      </c>
      <c r="T51" s="169">
        <f t="shared" si="1"/>
        <v>1.5648445577512047</v>
      </c>
      <c r="U51" s="169">
        <f t="shared" si="1"/>
        <v>1.5648445577512047</v>
      </c>
      <c r="V51" s="169">
        <f t="shared" si="1"/>
        <v>1.5648445577512047</v>
      </c>
      <c r="W51" s="169">
        <f t="shared" si="1"/>
        <v>1.7060557063462096</v>
      </c>
      <c r="X51" s="169">
        <f t="shared" si="1"/>
        <v>1.7060557063462096</v>
      </c>
      <c r="Y51" s="169">
        <f t="shared" si="1"/>
        <v>1.7060557063462096</v>
      </c>
      <c r="Z51" s="169">
        <f t="shared" si="1"/>
        <v>1.8472668549412146</v>
      </c>
      <c r="AA51" s="169">
        <f t="shared" si="1"/>
        <v>1.8472668549412146</v>
      </c>
      <c r="AB51" s="169">
        <f t="shared" si="1"/>
        <v>1.8472668549412146</v>
      </c>
      <c r="AC51" s="169">
        <f t="shared" si="1"/>
        <v>1.8472668549412146</v>
      </c>
      <c r="AD51" s="169">
        <f t="shared" si="1"/>
        <v>1.9884780035362193</v>
      </c>
      <c r="AE51" s="169">
        <f t="shared" si="1"/>
        <v>1.9884780035362193</v>
      </c>
      <c r="AF51" s="169">
        <f t="shared" si="1"/>
        <v>1.9884780035362193</v>
      </c>
      <c r="AG51" s="169">
        <f t="shared" si="1"/>
        <v>2.129689152131224</v>
      </c>
      <c r="AH51" s="169">
        <f t="shared" si="1"/>
        <v>2.129689152131224</v>
      </c>
      <c r="AI51" s="169">
        <f t="shared" si="1"/>
        <v>2.129689152131224</v>
      </c>
    </row>
    <row r="52" spans="1:35" x14ac:dyDescent="0.2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52317259514123</v>
      </c>
      <c r="H55" s="169">
        <f t="shared" si="5"/>
        <v>1.0081443819768117</v>
      </c>
      <c r="I55" s="169">
        <f t="shared" si="5"/>
        <v>1.0120274943528769</v>
      </c>
      <c r="J55" s="169">
        <f t="shared" si="5"/>
        <v>1.0161052427646116</v>
      </c>
      <c r="K55" s="169">
        <f t="shared" si="5"/>
        <v>1.0203797114732804</v>
      </c>
      <c r="L55" s="169">
        <f t="shared" si="5"/>
        <v>1.0245121212520523</v>
      </c>
      <c r="M55" s="169">
        <f t="shared" si="5"/>
        <v>1.0288402086020829</v>
      </c>
      <c r="N55" s="169">
        <f t="shared" si="5"/>
        <v>1.0333868174412646</v>
      </c>
      <c r="O55" s="169">
        <f t="shared" si="5"/>
        <v>1.0383240032464875</v>
      </c>
      <c r="P55" s="169">
        <f t="shared" si="5"/>
        <v>1.0422618506349348</v>
      </c>
      <c r="Q55" s="169">
        <f t="shared" si="5"/>
        <v>1.0462788238559229</v>
      </c>
      <c r="R55" s="169">
        <f t="shared" si="5"/>
        <v>1.05055251375807</v>
      </c>
      <c r="S55" s="169">
        <f t="shared" si="5"/>
        <v>1.0551433241551704</v>
      </c>
      <c r="T55" s="169">
        <f t="shared" si="5"/>
        <v>1.0597996571375587</v>
      </c>
      <c r="U55" s="169">
        <f t="shared" si="5"/>
        <v>1.0643439303972364</v>
      </c>
      <c r="V55" s="169">
        <f t="shared" si="5"/>
        <v>1.069067343507951</v>
      </c>
      <c r="W55" s="169">
        <f t="shared" si="5"/>
        <v>1.0738372936160783</v>
      </c>
      <c r="X55" s="169">
        <f t="shared" si="5"/>
        <v>1.078690346895401</v>
      </c>
      <c r="Y55" s="169">
        <f t="shared" si="5"/>
        <v>1.0833692584764263</v>
      </c>
      <c r="Z55" s="169">
        <f t="shared" si="5"/>
        <v>1.0851572415089192</v>
      </c>
      <c r="AA55" s="169">
        <f t="shared" si="5"/>
        <v>1.0872308998742399</v>
      </c>
      <c r="AB55" s="169">
        <f t="shared" si="5"/>
        <v>1.0893481585238418</v>
      </c>
      <c r="AC55" s="169">
        <f t="shared" si="5"/>
        <v>1.0913956732817953</v>
      </c>
      <c r="AD55" s="169">
        <f t="shared" si="5"/>
        <v>1.0935794967523251</v>
      </c>
      <c r="AE55" s="169">
        <f t="shared" si="5"/>
        <v>1.0959537363522656</v>
      </c>
      <c r="AF55" s="169">
        <f t="shared" si="5"/>
        <v>1.0985836520078418</v>
      </c>
      <c r="AG55" s="169">
        <f t="shared" si="5"/>
        <v>1.1011745922647869</v>
      </c>
      <c r="AH55" s="169">
        <f t="shared" si="5"/>
        <v>1.1041132877299935</v>
      </c>
      <c r="AI55" s="169">
        <f t="shared" si="5"/>
        <v>1.1071258463258007</v>
      </c>
    </row>
    <row r="56" spans="1:35" x14ac:dyDescent="0.2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8210131542245</v>
      </c>
      <c r="H56" s="169">
        <f t="shared" si="5"/>
        <v>1.0078845526442328</v>
      </c>
      <c r="I56" s="169">
        <f t="shared" si="5"/>
        <v>1.0116809928136452</v>
      </c>
      <c r="J56" s="169">
        <f t="shared" si="5"/>
        <v>1.0157445319018583</v>
      </c>
      <c r="K56" s="169">
        <f t="shared" si="5"/>
        <v>1.0199160220835601</v>
      </c>
      <c r="L56" s="169">
        <f t="shared" si="5"/>
        <v>1.0236290849478864</v>
      </c>
      <c r="M56" s="169">
        <f t="shared" si="5"/>
        <v>1.0276926244378946</v>
      </c>
      <c r="N56" s="169">
        <f t="shared" si="5"/>
        <v>1.0314056869004253</v>
      </c>
      <c r="O56" s="169">
        <f t="shared" si="5"/>
        <v>1.0354692263904337</v>
      </c>
      <c r="P56" s="169">
        <f t="shared" si="5"/>
        <v>1.0395327658804416</v>
      </c>
      <c r="Q56" s="169">
        <f t="shared" si="5"/>
        <v>1.0428953517172903</v>
      </c>
      <c r="R56" s="169">
        <f t="shared" si="5"/>
        <v>1.0469588912072989</v>
      </c>
      <c r="S56" s="169">
        <f t="shared" si="5"/>
        <v>1.0514808580146833</v>
      </c>
      <c r="T56" s="169">
        <f t="shared" si="5"/>
        <v>1.0551939208790093</v>
      </c>
      <c r="U56" s="169">
        <f t="shared" si="5"/>
        <v>1.0589069837433351</v>
      </c>
      <c r="V56" s="169">
        <f t="shared" si="5"/>
        <v>1.0634289505507195</v>
      </c>
      <c r="W56" s="169">
        <f t="shared" si="5"/>
        <v>1.0671420134150453</v>
      </c>
      <c r="X56" s="169">
        <f t="shared" si="5"/>
        <v>1.0712055525032587</v>
      </c>
      <c r="Y56" s="169">
        <f t="shared" si="5"/>
        <v>1.0753770426849609</v>
      </c>
      <c r="Z56" s="169">
        <f t="shared" si="5"/>
        <v>1.0794405821749689</v>
      </c>
      <c r="AA56" s="169">
        <f t="shared" si="5"/>
        <v>1.0836120723566713</v>
      </c>
      <c r="AB56" s="169">
        <f t="shared" si="5"/>
        <v>1.0876756118466795</v>
      </c>
      <c r="AC56" s="169">
        <f t="shared" si="5"/>
        <v>1.0913886747110053</v>
      </c>
      <c r="AD56" s="169">
        <f t="shared" si="5"/>
        <v>1.0955601648927076</v>
      </c>
      <c r="AE56" s="169">
        <f t="shared" si="5"/>
        <v>1.0996237043827162</v>
      </c>
      <c r="AF56" s="169">
        <f t="shared" si="5"/>
        <v>1.1041456707883053</v>
      </c>
      <c r="AG56" s="169">
        <f t="shared" si="5"/>
        <v>1.1079666843443252</v>
      </c>
      <c r="AH56" s="169">
        <f t="shared" si="5"/>
        <v>1.1120302238343334</v>
      </c>
      <c r="AI56" s="169">
        <f t="shared" si="5"/>
        <v>1.1165521910435128</v>
      </c>
    </row>
    <row r="57" spans="1:35" x14ac:dyDescent="0.2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">
      <c r="B58" s="1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6:$E$167,'2021 Multipliers'!$D$146:$D$167,'state calcs'!C60,'2021 Multipliers'!$C$146:$C$167,'state calcs'!D60)/IF($D60="CH4",About!$A$67,IF($D28="N2O",About!$A$69,1))*10^12</f>
        <v>1264716051601.2961</v>
      </c>
      <c r="F60" s="19">
        <f>$E60*F44</f>
        <v>1264716051601.2961</v>
      </c>
      <c r="G60" s="19">
        <f t="shared" ref="G60:AH69" si="7">$E60*G44</f>
        <v>1265877822314.2485</v>
      </c>
      <c r="H60" s="19">
        <f t="shared" si="7"/>
        <v>1254693341341.1284</v>
      </c>
      <c r="I60" s="19">
        <f t="shared" si="7"/>
        <v>1256165682532.9451</v>
      </c>
      <c r="J60" s="19">
        <f t="shared" si="7"/>
        <v>1259873564894.7676</v>
      </c>
      <c r="K60" s="19">
        <f t="shared" si="7"/>
        <v>1263625967459.6562</v>
      </c>
      <c r="L60" s="19">
        <f t="shared" si="7"/>
        <v>1266916852894.6304</v>
      </c>
      <c r="M60" s="19">
        <f t="shared" si="7"/>
        <v>1270189075559.6938</v>
      </c>
      <c r="N60" s="19">
        <f t="shared" si="7"/>
        <v>1272499876960.7043</v>
      </c>
      <c r="O60" s="19">
        <f t="shared" si="7"/>
        <v>1274424838173.6421</v>
      </c>
      <c r="P60" s="19">
        <f t="shared" si="7"/>
        <v>1277213032977.1689</v>
      </c>
      <c r="Q60" s="19">
        <f t="shared" si="7"/>
        <v>1279931684462.0945</v>
      </c>
      <c r="R60" s="19">
        <f t="shared" si="7"/>
        <v>1282672595577.0012</v>
      </c>
      <c r="S60" s="19">
        <f t="shared" si="7"/>
        <v>1285432031579.9036</v>
      </c>
      <c r="T60" s="19">
        <f t="shared" si="7"/>
        <v>1288220226336.2751</v>
      </c>
      <c r="U60" s="19">
        <f t="shared" si="7"/>
        <v>1290726876831.7595</v>
      </c>
      <c r="V60" s="19">
        <f t="shared" si="7"/>
        <v>1293274312316.7737</v>
      </c>
      <c r="W60" s="19">
        <f t="shared" si="7"/>
        <v>1295780962812.2585</v>
      </c>
      <c r="X60" s="19">
        <f t="shared" si="7"/>
        <v>1298334896996.3635</v>
      </c>
      <c r="Y60" s="19">
        <f t="shared" si="7"/>
        <v>1300882332952.9302</v>
      </c>
      <c r="Z60" s="19">
        <f t="shared" si="7"/>
        <v>1303023283262.3862</v>
      </c>
      <c r="AA60" s="19">
        <f t="shared" si="7"/>
        <v>1305200274320.0569</v>
      </c>
      <c r="AB60" s="19">
        <f t="shared" si="7"/>
        <v>1307487593591.5474</v>
      </c>
      <c r="AC60" s="19">
        <f t="shared" si="7"/>
        <v>1309664584224.8206</v>
      </c>
      <c r="AD60" s="19">
        <f t="shared" si="7"/>
        <v>1311805535005.8291</v>
      </c>
      <c r="AE60" s="19">
        <f t="shared" si="7"/>
        <v>1314045570635.8547</v>
      </c>
      <c r="AF60" s="19">
        <f t="shared" si="7"/>
        <v>1316269845429.3008</v>
      </c>
      <c r="AG60" s="19">
        <f t="shared" si="7"/>
        <v>1318469096116.9521</v>
      </c>
      <c r="AH60" s="19">
        <f t="shared" si="7"/>
        <v>1320610046897.9607</v>
      </c>
      <c r="AI60" s="19">
        <f>$E60*AI44</f>
        <v>1322827822473.6082</v>
      </c>
    </row>
    <row r="61" spans="1:35" x14ac:dyDescent="0.2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6:$E$167,'2021 Multipliers'!$D$146:$D$167,'state calcs'!C61,'2021 Multipliers'!$C$146:$C$167,'state calcs'!D61)/IF($D61="CH4",About!$A$67,IF($D29="N2O",About!$A$69,1))*10^12</f>
        <v>90084215878.097305</v>
      </c>
      <c r="F61" s="19">
        <f t="shared" ref="F61:U72" si="9">$E61*F45</f>
        <v>90084215878.097305</v>
      </c>
      <c r="G61" s="19">
        <f t="shared" si="9"/>
        <v>90071389799.150833</v>
      </c>
      <c r="H61" s="19">
        <f t="shared" si="9"/>
        <v>90026498525.570145</v>
      </c>
      <c r="I61" s="19">
        <f t="shared" si="9"/>
        <v>90042531122.887268</v>
      </c>
      <c r="J61" s="19">
        <f t="shared" si="9"/>
        <v>90071389799.150833</v>
      </c>
      <c r="K61" s="19">
        <f t="shared" si="9"/>
        <v>89683795255.042282</v>
      </c>
      <c r="L61" s="19">
        <f t="shared" si="9"/>
        <v>89706240894.564499</v>
      </c>
      <c r="M61" s="19">
        <f t="shared" si="9"/>
        <v>89735099570.828079</v>
      </c>
      <c r="N61" s="19">
        <f t="shared" si="9"/>
        <v>89754338686.5159</v>
      </c>
      <c r="O61" s="19">
        <f t="shared" si="9"/>
        <v>89770371286.56488</v>
      </c>
      <c r="P61" s="19">
        <f t="shared" si="9"/>
        <v>89794490149.82074</v>
      </c>
      <c r="Q61" s="19">
        <f t="shared" si="9"/>
        <v>89816169155.683777</v>
      </c>
      <c r="R61" s="19">
        <f t="shared" si="9"/>
        <v>89840288048.990204</v>
      </c>
      <c r="S61" s="19">
        <f t="shared" si="9"/>
        <v>89864406939.564758</v>
      </c>
      <c r="T61" s="19">
        <f t="shared" si="9"/>
        <v>89882879399.738419</v>
      </c>
      <c r="U61" s="19">
        <f t="shared" si="9"/>
        <v>89882879399.738419</v>
      </c>
      <c r="V61" s="19">
        <f t="shared" si="7"/>
        <v>89882879399.738419</v>
      </c>
      <c r="W61" s="19">
        <f t="shared" si="7"/>
        <v>89882879399.738419</v>
      </c>
      <c r="X61" s="19">
        <f t="shared" si="7"/>
        <v>89882879399.738419</v>
      </c>
      <c r="Y61" s="19">
        <f t="shared" si="7"/>
        <v>89882879399.738419</v>
      </c>
      <c r="Z61" s="19">
        <f t="shared" si="7"/>
        <v>89856667358.815125</v>
      </c>
      <c r="AA61" s="19">
        <f t="shared" si="7"/>
        <v>89828015460.499054</v>
      </c>
      <c r="AB61" s="19">
        <f t="shared" si="7"/>
        <v>89801803422.307663</v>
      </c>
      <c r="AC61" s="19">
        <f t="shared" si="7"/>
        <v>89773151496.672913</v>
      </c>
      <c r="AD61" s="19">
        <f t="shared" si="7"/>
        <v>89743732937.378952</v>
      </c>
      <c r="AE61" s="19">
        <f t="shared" si="7"/>
        <v>89715081011.744171</v>
      </c>
      <c r="AF61" s="19">
        <f t="shared" si="7"/>
        <v>89688869000.87149</v>
      </c>
      <c r="AG61" s="19">
        <f t="shared" si="7"/>
        <v>89662656962.680084</v>
      </c>
      <c r="AH61" s="19">
        <f t="shared" si="7"/>
        <v>89634005034.313461</v>
      </c>
      <c r="AI61" s="19">
        <f t="shared" ref="AI61" si="10">$E61*AI45</f>
        <v>89604586477.751404</v>
      </c>
    </row>
    <row r="62" spans="1:35" x14ac:dyDescent="0.2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6:$E$167,'2021 Multipliers'!$D$146:$D$167,'state calcs'!C62,'2021 Multipliers'!$C$146:$C$167,'state calcs'!D62)/IF($D62="CH4",About!$A$67,IF($D30="N2O",About!$A$69,1))*10^12</f>
        <v>22264083924090.176</v>
      </c>
      <c r="F62" s="19">
        <f t="shared" si="9"/>
        <v>22264083924090.176</v>
      </c>
      <c r="G62" s="19">
        <f t="shared" si="7"/>
        <v>23014782479993.68</v>
      </c>
      <c r="H62" s="19">
        <f t="shared" si="7"/>
        <v>23620390463621.527</v>
      </c>
      <c r="I62" s="19">
        <f t="shared" si="7"/>
        <v>24201678633266.402</v>
      </c>
      <c r="J62" s="19">
        <f t="shared" si="7"/>
        <v>25488952773150.852</v>
      </c>
      <c r="K62" s="19">
        <f t="shared" si="7"/>
        <v>25724905328044.895</v>
      </c>
      <c r="L62" s="19">
        <f t="shared" si="7"/>
        <v>26554952809013.617</v>
      </c>
      <c r="M62" s="19">
        <f t="shared" si="7"/>
        <v>26923999959915.508</v>
      </c>
      <c r="N62" s="19">
        <f t="shared" si="7"/>
        <v>27176113308496.758</v>
      </c>
      <c r="O62" s="19">
        <f t="shared" si="7"/>
        <v>27519258542447.773</v>
      </c>
      <c r="P62" s="19">
        <f t="shared" si="7"/>
        <v>27760456852570.719</v>
      </c>
      <c r="Q62" s="19">
        <f t="shared" si="7"/>
        <v>27912643251851.578</v>
      </c>
      <c r="R62" s="19">
        <f t="shared" si="7"/>
        <v>28097606147581.73</v>
      </c>
      <c r="S62" s="19">
        <f t="shared" si="7"/>
        <v>28296396856083.828</v>
      </c>
      <c r="T62" s="19">
        <f t="shared" si="7"/>
        <v>28492352919779.332</v>
      </c>
      <c r="U62" s="19">
        <f t="shared" si="7"/>
        <v>28663299863916.043</v>
      </c>
      <c r="V62" s="19">
        <f t="shared" si="7"/>
        <v>28874790698947.91</v>
      </c>
      <c r="W62" s="19">
        <f t="shared" si="7"/>
        <v>29171487888277.641</v>
      </c>
      <c r="X62" s="19">
        <f t="shared" si="7"/>
        <v>29469938769442.949</v>
      </c>
      <c r="Y62" s="19">
        <f t="shared" si="7"/>
        <v>29783689544266.156</v>
      </c>
      <c r="Z62" s="19">
        <f t="shared" si="7"/>
        <v>30088702014501.73</v>
      </c>
      <c r="AA62" s="19">
        <f t="shared" si="7"/>
        <v>30385712210219.051</v>
      </c>
      <c r="AB62" s="19">
        <f t="shared" si="7"/>
        <v>30669912262112.434</v>
      </c>
      <c r="AC62" s="19">
        <f t="shared" si="7"/>
        <v>30981063278585.219</v>
      </c>
      <c r="AD62" s="19">
        <f t="shared" si="7"/>
        <v>31311632753243.676</v>
      </c>
      <c r="AE62" s="19">
        <f t="shared" si="7"/>
        <v>31647056847236.371</v>
      </c>
      <c r="AF62" s="19">
        <f t="shared" si="7"/>
        <v>31980539094612.527</v>
      </c>
      <c r="AG62" s="19">
        <f t="shared" si="7"/>
        <v>32315305276871.375</v>
      </c>
      <c r="AH62" s="19">
        <f t="shared" si="7"/>
        <v>32648552636993.355</v>
      </c>
      <c r="AI62" s="19">
        <f t="shared" ref="AI62" si="11">$E62*AI46</f>
        <v>32984524625425.777</v>
      </c>
    </row>
    <row r="63" spans="1:35" x14ac:dyDescent="0.2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6:$E$167,'2021 Multipliers'!$D$146:$D$167,'state calcs'!C63,'2021 Multipliers'!$C$146:$C$167,'state calcs'!D63)/IF($D63="CH4",About!$A$67,IF($D31="N2O",About!$A$69,1))*10^12</f>
        <v>6751427675.9077177</v>
      </c>
      <c r="F63" s="19">
        <f t="shared" si="9"/>
        <v>6751427675.9077177</v>
      </c>
      <c r="G63" s="19">
        <f t="shared" si="7"/>
        <v>6731380439.4595518</v>
      </c>
      <c r="H63" s="19">
        <f t="shared" si="7"/>
        <v>6694696204.2515049</v>
      </c>
      <c r="I63" s="19">
        <f t="shared" si="7"/>
        <v>6667827529.094943</v>
      </c>
      <c r="J63" s="19">
        <f t="shared" si="7"/>
        <v>6647780292.6467781</v>
      </c>
      <c r="K63" s="19">
        <f t="shared" si="7"/>
        <v>6620911620.3572779</v>
      </c>
      <c r="L63" s="19">
        <f t="shared" si="7"/>
        <v>6594042948.0677776</v>
      </c>
      <c r="M63" s="19">
        <f t="shared" si="7"/>
        <v>6573995714.4866705</v>
      </c>
      <c r="N63" s="19">
        <f t="shared" si="7"/>
        <v>6547127042.1971684</v>
      </c>
      <c r="O63" s="19">
        <f t="shared" si="7"/>
        <v>6536895368.6675529</v>
      </c>
      <c r="P63" s="19">
        <f t="shared" si="7"/>
        <v>6519842262.1636591</v>
      </c>
      <c r="Q63" s="19">
        <f t="shared" si="7"/>
        <v>6499795019.9813757</v>
      </c>
      <c r="R63" s="19">
        <f t="shared" si="7"/>
        <v>6482741916.3445396</v>
      </c>
      <c r="S63" s="19">
        <f t="shared" si="7"/>
        <v>6472510245.681983</v>
      </c>
      <c r="T63" s="19">
        <f t="shared" si="7"/>
        <v>6455457139.1780882</v>
      </c>
      <c r="U63" s="19">
        <f t="shared" si="7"/>
        <v>6445225465.6484728</v>
      </c>
      <c r="V63" s="19">
        <f t="shared" si="7"/>
        <v>6432928199.3774843</v>
      </c>
      <c r="W63" s="19">
        <f t="shared" si="7"/>
        <v>6425690655.79214</v>
      </c>
      <c r="X63" s="19">
        <f t="shared" si="7"/>
        <v>6415458982.2625217</v>
      </c>
      <c r="Y63" s="19">
        <f t="shared" si="7"/>
        <v>6415042874.5185118</v>
      </c>
      <c r="Z63" s="19">
        <f t="shared" si="7"/>
        <v>6397989768.0146189</v>
      </c>
      <c r="AA63" s="19">
        <f t="shared" si="7"/>
        <v>6397573663.1376686</v>
      </c>
      <c r="AB63" s="19">
        <f t="shared" si="7"/>
        <v>6380520559.5008345</v>
      </c>
      <c r="AC63" s="19">
        <f t="shared" si="7"/>
        <v>6380104448.8897657</v>
      </c>
      <c r="AD63" s="19">
        <f t="shared" si="7"/>
        <v>6379688344.0128155</v>
      </c>
      <c r="AE63" s="19">
        <f t="shared" si="7"/>
        <v>6379272236.2688046</v>
      </c>
      <c r="AF63" s="19">
        <f t="shared" si="7"/>
        <v>6372034695.550519</v>
      </c>
      <c r="AG63" s="19">
        <f t="shared" si="7"/>
        <v>6371618590.6735668</v>
      </c>
      <c r="AH63" s="19">
        <f t="shared" si="7"/>
        <v>6371202482.9295578</v>
      </c>
      <c r="AI63" s="19">
        <f t="shared" ref="AI63" si="12">$E63*AI47</f>
        <v>6373780505.1298208</v>
      </c>
    </row>
    <row r="64" spans="1:35" x14ac:dyDescent="0.2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6:$E$167,'2021 Multipliers'!$D$146:$D$167,'state calcs'!C64,'2021 Multipliers'!$C$146:$C$167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6:$E$167,'2021 Multipliers'!$D$146:$D$167,'state calcs'!C65,'2021 Multipliers'!$C$146:$C$167,'state calcs'!D65)/IF($D65="CH4",About!$A$67,IF($D33="N2O",About!$A$69,1))*10^12</f>
        <v>7469983243.7439995</v>
      </c>
      <c r="F65" s="19">
        <f t="shared" si="9"/>
        <v>7469983243.7439995</v>
      </c>
      <c r="G65" s="19">
        <f t="shared" si="7"/>
        <v>7549330533.351408</v>
      </c>
      <c r="H65" s="19">
        <f t="shared" si="7"/>
        <v>6721851369.5662823</v>
      </c>
      <c r="I65" s="19">
        <f t="shared" si="7"/>
        <v>6381791441.4587784</v>
      </c>
      <c r="J65" s="19">
        <f t="shared" si="7"/>
        <v>5837695556.4867754</v>
      </c>
      <c r="K65" s="19">
        <f t="shared" si="7"/>
        <v>5973719527.7297745</v>
      </c>
      <c r="L65" s="19">
        <f t="shared" si="7"/>
        <v>5803689547.5054188</v>
      </c>
      <c r="M65" s="19">
        <f t="shared" si="7"/>
        <v>5939713518.7484188</v>
      </c>
      <c r="N65" s="19">
        <f t="shared" si="7"/>
        <v>6053066849.6783953</v>
      </c>
      <c r="O65" s="19">
        <f t="shared" si="7"/>
        <v>6121078835.2998962</v>
      </c>
      <c r="P65" s="19">
        <f t="shared" si="7"/>
        <v>6007725504.3699198</v>
      </c>
      <c r="Q65" s="19">
        <f t="shared" si="7"/>
        <v>5917042846.0941811</v>
      </c>
      <c r="R65" s="19">
        <f t="shared" si="7"/>
        <v>5917042846.0941811</v>
      </c>
      <c r="S65" s="19">
        <f t="shared" si="7"/>
        <v>5917042846.0941811</v>
      </c>
      <c r="T65" s="19">
        <f t="shared" si="7"/>
        <v>5792354211.1782999</v>
      </c>
      <c r="U65" s="19">
        <f t="shared" si="7"/>
        <v>5690336248.9166555</v>
      </c>
      <c r="V65" s="19">
        <f t="shared" si="7"/>
        <v>5554312277.6736546</v>
      </c>
      <c r="W65" s="19">
        <f t="shared" si="7"/>
        <v>5259593662.5334148</v>
      </c>
      <c r="X65" s="19">
        <f t="shared" si="7"/>
        <v>5157575667.9305582</v>
      </c>
      <c r="Y65" s="19">
        <f t="shared" si="7"/>
        <v>5089563682.3090572</v>
      </c>
      <c r="Z65" s="19">
        <f t="shared" si="7"/>
        <v>5078228345.9819374</v>
      </c>
      <c r="AA65" s="19">
        <f t="shared" si="7"/>
        <v>5078228345.9819374</v>
      </c>
      <c r="AB65" s="19">
        <f t="shared" si="7"/>
        <v>4987545720.0474119</v>
      </c>
      <c r="AC65" s="19">
        <f t="shared" si="7"/>
        <v>4976210383.720293</v>
      </c>
      <c r="AD65" s="19">
        <f t="shared" si="7"/>
        <v>4840186412.4772921</v>
      </c>
      <c r="AE65" s="19">
        <f t="shared" si="7"/>
        <v>4783509730.8416977</v>
      </c>
      <c r="AF65" s="19">
        <f t="shared" si="7"/>
        <v>4772174426.8557911</v>
      </c>
      <c r="AG65" s="19">
        <f t="shared" si="7"/>
        <v>4794845067.1688166</v>
      </c>
      <c r="AH65" s="19">
        <f t="shared" si="7"/>
        <v>4658821095.9258156</v>
      </c>
      <c r="AI65" s="19">
        <f t="shared" ref="AI65" si="15">$E65*AI49</f>
        <v>4670156432.2529345</v>
      </c>
    </row>
    <row r="66" spans="1:35" x14ac:dyDescent="0.2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6:$E$167,'2021 Multipliers'!$D$146:$D$167,'state calcs'!C66,'2021 Multipliers'!$C$146:$C$167,'state calcs'!D66)/IF($D66="CH4",About!$A$67,IF($D34="N2O",About!$A$69,1))*10^12</f>
        <v>2303126040183.584</v>
      </c>
      <c r="F66" s="19">
        <f t="shared" si="9"/>
        <v>2303126040183.584</v>
      </c>
      <c r="G66" s="19">
        <f t="shared" si="7"/>
        <v>2334472726753.5015</v>
      </c>
      <c r="H66" s="19">
        <f t="shared" si="7"/>
        <v>2395295829260.7812</v>
      </c>
      <c r="I66" s="19">
        <f t="shared" si="7"/>
        <v>2426139916758.9941</v>
      </c>
      <c r="J66" s="19">
        <f t="shared" si="7"/>
        <v>2473566580254.9639</v>
      </c>
      <c r="K66" s="19">
        <f t="shared" si="7"/>
        <v>2489469898530.5337</v>
      </c>
      <c r="L66" s="19">
        <f t="shared" si="7"/>
        <v>2490721817882.5259</v>
      </c>
      <c r="M66" s="19">
        <f t="shared" si="7"/>
        <v>2498004872827.3184</v>
      </c>
      <c r="N66" s="19">
        <f t="shared" si="7"/>
        <v>2504605611195.7095</v>
      </c>
      <c r="O66" s="19">
        <f t="shared" si="7"/>
        <v>2512467407276.6895</v>
      </c>
      <c r="P66" s="19">
        <f t="shared" si="7"/>
        <v>2517002940716.9634</v>
      </c>
      <c r="Q66" s="19">
        <f t="shared" si="7"/>
        <v>2518465031063.4917</v>
      </c>
      <c r="R66" s="19">
        <f t="shared" si="7"/>
        <v>2526469992820.9517</v>
      </c>
      <c r="S66" s="19">
        <f t="shared" si="7"/>
        <v>2530780120181.8843</v>
      </c>
      <c r="T66" s="19">
        <f t="shared" si="7"/>
        <v>2526019172053.3574</v>
      </c>
      <c r="U66" s="19">
        <f t="shared" si="7"/>
        <v>2522653299806.3315</v>
      </c>
      <c r="V66" s="19">
        <f t="shared" si="7"/>
        <v>2523621928903.6973</v>
      </c>
      <c r="W66" s="19">
        <f t="shared" si="7"/>
        <v>2528507749307.7422</v>
      </c>
      <c r="X66" s="19">
        <f t="shared" si="7"/>
        <v>2534447496452.0576</v>
      </c>
      <c r="Y66" s="19">
        <f t="shared" si="7"/>
        <v>2540140513778.8774</v>
      </c>
      <c r="Z66" s="19">
        <f t="shared" si="7"/>
        <v>2546034571810.4927</v>
      </c>
      <c r="AA66" s="19">
        <f t="shared" si="7"/>
        <v>2559190359972.6313</v>
      </c>
      <c r="AB66" s="19">
        <f t="shared" si="7"/>
        <v>2582443737434.937</v>
      </c>
      <c r="AC66" s="19">
        <f t="shared" si="7"/>
        <v>2598636417938.7168</v>
      </c>
      <c r="AD66" s="19">
        <f t="shared" si="7"/>
        <v>2605249334689.9243</v>
      </c>
      <c r="AE66" s="19">
        <f t="shared" si="7"/>
        <v>2621140456826.7959</v>
      </c>
      <c r="AF66" s="19">
        <f t="shared" si="7"/>
        <v>2638780000663.1562</v>
      </c>
      <c r="AG66" s="19">
        <f t="shared" si="7"/>
        <v>2653933980364.499</v>
      </c>
      <c r="AH66" s="19">
        <f t="shared" si="7"/>
        <v>2667866502812.603</v>
      </c>
      <c r="AI66" s="19">
        <f t="shared" ref="AI66" si="16">$E66*AI50</f>
        <v>2675033787792.6543</v>
      </c>
    </row>
    <row r="67" spans="1:35" x14ac:dyDescent="0.2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6:$E$167,'2021 Multipliers'!$D$146:$D$167,'state calcs'!C67,'2021 Multipliers'!$C$146:$C$167,'state calcs'!D67)/IF($D67="CH4",About!$A$67,IF($D35="N2O",About!$A$69,1))*10^12</f>
        <v>34914233.580536909</v>
      </c>
      <c r="F67" s="19">
        <f t="shared" si="9"/>
        <v>34914233.580536909</v>
      </c>
      <c r="G67" s="19">
        <f t="shared" si="7"/>
        <v>34914233.580536909</v>
      </c>
      <c r="H67" s="19">
        <f t="shared" si="7"/>
        <v>34914233.580536909</v>
      </c>
      <c r="I67" s="19">
        <f t="shared" si="7"/>
        <v>34914233.580536909</v>
      </c>
      <c r="J67" s="19">
        <f t="shared" si="7"/>
        <v>39844512.606758818</v>
      </c>
      <c r="K67" s="19">
        <f t="shared" si="7"/>
        <v>39844512.606758818</v>
      </c>
      <c r="L67" s="19">
        <f t="shared" si="7"/>
        <v>39844512.606758818</v>
      </c>
      <c r="M67" s="19">
        <f t="shared" si="7"/>
        <v>44774790.354113735</v>
      </c>
      <c r="N67" s="19">
        <f t="shared" si="7"/>
        <v>44774790.354113735</v>
      </c>
      <c r="O67" s="19">
        <f t="shared" si="7"/>
        <v>44774790.354113735</v>
      </c>
      <c r="P67" s="19">
        <f t="shared" si="7"/>
        <v>49705069.380335636</v>
      </c>
      <c r="Q67" s="19">
        <f t="shared" si="7"/>
        <v>49705069.380335636</v>
      </c>
      <c r="R67" s="19">
        <f t="shared" si="7"/>
        <v>49705069.380335636</v>
      </c>
      <c r="S67" s="19">
        <f t="shared" si="7"/>
        <v>54635348.406557538</v>
      </c>
      <c r="T67" s="19">
        <f t="shared" si="7"/>
        <v>54635348.406557538</v>
      </c>
      <c r="U67" s="19">
        <f t="shared" si="7"/>
        <v>54635348.406557538</v>
      </c>
      <c r="V67" s="19">
        <f t="shared" si="7"/>
        <v>54635348.406557538</v>
      </c>
      <c r="W67" s="19">
        <f t="shared" si="7"/>
        <v>59565627.432779446</v>
      </c>
      <c r="X67" s="19">
        <f t="shared" si="7"/>
        <v>59565627.432779446</v>
      </c>
      <c r="Y67" s="19">
        <f t="shared" si="7"/>
        <v>59565627.432779446</v>
      </c>
      <c r="Z67" s="19">
        <f t="shared" si="7"/>
        <v>64495906.459001355</v>
      </c>
      <c r="AA67" s="19">
        <f t="shared" si="7"/>
        <v>64495906.459001355</v>
      </c>
      <c r="AB67" s="19">
        <f t="shared" si="7"/>
        <v>64495906.459001355</v>
      </c>
      <c r="AC67" s="19">
        <f t="shared" si="7"/>
        <v>64495906.459001355</v>
      </c>
      <c r="AD67" s="19">
        <f t="shared" si="7"/>
        <v>69426185.485223264</v>
      </c>
      <c r="AE67" s="19">
        <f t="shared" si="7"/>
        <v>69426185.485223264</v>
      </c>
      <c r="AF67" s="19">
        <f t="shared" si="7"/>
        <v>69426185.485223264</v>
      </c>
      <c r="AG67" s="19">
        <f t="shared" si="7"/>
        <v>74356464.511445165</v>
      </c>
      <c r="AH67" s="19">
        <f t="shared" si="7"/>
        <v>74356464.511445165</v>
      </c>
      <c r="AI67" s="19">
        <f t="shared" ref="AI67" si="17">$E67*AI51</f>
        <v>74356464.511445165</v>
      </c>
    </row>
    <row r="68" spans="1:35" x14ac:dyDescent="0.2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6:$E$167,'2021 Multipliers'!$D$146:$D$167,'state calcs'!C68,'2021 Multipliers'!$C$146:$C$167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6:$E$167,'2021 Multipliers'!$D$146:$D$167,'state calcs'!C69,'2021 Multipliers'!$C$146:$C$167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6:$E$167,'2021 Multipliers'!$D$146:$D$167,'state calcs'!C70,'2021 Multipliers'!$C$146:$C$167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6:$E$167,'2021 Multipliers'!$D$146:$D$167,'state calcs'!C71,'2021 Multipliers'!$C$146:$C$167,'state calcs'!D71)/IF($D71="CH4",About!$A$67,IF($D39="N2O",About!$A$69,1))*10^12</f>
        <v>579107862129.776</v>
      </c>
      <c r="F71" s="19">
        <f t="shared" si="9"/>
        <v>579107862129.776</v>
      </c>
      <c r="G71" s="19">
        <f t="shared" si="19"/>
        <v>582137595760.74719</v>
      </c>
      <c r="H71" s="19">
        <f t="shared" si="19"/>
        <v>583824337764.73572</v>
      </c>
      <c r="I71" s="19">
        <f t="shared" si="19"/>
        <v>586073078671.24854</v>
      </c>
      <c r="J71" s="19">
        <f t="shared" si="19"/>
        <v>588434534836.27124</v>
      </c>
      <c r="K71" s="19">
        <f t="shared" si="19"/>
        <v>590909913271.88916</v>
      </c>
      <c r="L71" s="19">
        <f t="shared" si="19"/>
        <v>593303024264.31787</v>
      </c>
      <c r="M71" s="19">
        <f t="shared" si="19"/>
        <v>595809453676.70496</v>
      </c>
      <c r="N71" s="19">
        <f t="shared" si="19"/>
        <v>598442430601.50391</v>
      </c>
      <c r="O71" s="19">
        <f t="shared" si="19"/>
        <v>601301593718.104</v>
      </c>
      <c r="P71" s="19">
        <f t="shared" si="19"/>
        <v>603582032100.62097</v>
      </c>
      <c r="Q71" s="19">
        <f t="shared" si="19"/>
        <v>605908292874.85999</v>
      </c>
      <c r="R71" s="19">
        <f t="shared" si="19"/>
        <v>608383220297.49805</v>
      </c>
      <c r="S71" s="19">
        <f t="shared" si="19"/>
        <v>611041794692.00598</v>
      </c>
      <c r="T71" s="19">
        <f t="shared" si="19"/>
        <v>613738313730.80127</v>
      </c>
      <c r="U71" s="19">
        <f t="shared" si="19"/>
        <v>616369938103.14673</v>
      </c>
      <c r="V71" s="19">
        <f t="shared" si="19"/>
        <v>619105303771.64832</v>
      </c>
      <c r="W71" s="19">
        <f t="shared" si="19"/>
        <v>621867619381.23169</v>
      </c>
      <c r="X71" s="19">
        <f t="shared" si="19"/>
        <v>624678060690.62207</v>
      </c>
      <c r="Y71" s="19">
        <f t="shared" si="19"/>
        <v>627387655173.40393</v>
      </c>
      <c r="Z71" s="19">
        <f t="shared" si="19"/>
        <v>628423090204.87524</v>
      </c>
      <c r="AA71" s="19">
        <f t="shared" si="19"/>
        <v>629623962067.60364</v>
      </c>
      <c r="AB71" s="19">
        <f t="shared" si="19"/>
        <v>630850083197.75037</v>
      </c>
      <c r="AC71" s="19">
        <f t="shared" si="19"/>
        <v>632035815091.90796</v>
      </c>
      <c r="AD71" s="19">
        <f t="shared" si="19"/>
        <v>633300484433.19531</v>
      </c>
      <c r="AE71" s="19">
        <f t="shared" si="19"/>
        <v>634675425252.10071</v>
      </c>
      <c r="AF71" s="19">
        <f t="shared" si="19"/>
        <v>636198430084.98303</v>
      </c>
      <c r="AG71" s="19">
        <f t="shared" si="19"/>
        <v>637698863958.0885</v>
      </c>
      <c r="AH71" s="19">
        <f t="shared" si="19"/>
        <v>639400685606.39478</v>
      </c>
      <c r="AI71" s="19">
        <f t="shared" ref="AI71" si="22">$E71*AI55</f>
        <v>641145281974.35339</v>
      </c>
    </row>
    <row r="72" spans="1:35" x14ac:dyDescent="0.2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6:$E$167,'2021 Multipliers'!$D$146:$D$167,'state calcs'!C72,'2021 Multipliers'!$C$146:$C$167,'state calcs'!D72)/IF($D72="CH4",About!$A$67,IF($D40="N2O",About!$A$69,1))*10^12</f>
        <v>6514426950.2231541</v>
      </c>
      <c r="F72" s="19">
        <f t="shared" si="9"/>
        <v>6514426950.2231541</v>
      </c>
      <c r="G72" s="19">
        <f t="shared" si="19"/>
        <v>6539318661.2921906</v>
      </c>
      <c r="H72" s="19">
        <f t="shared" si="19"/>
        <v>6565790292.459198</v>
      </c>
      <c r="I72" s="19">
        <f t="shared" si="19"/>
        <v>6590521924.6137276</v>
      </c>
      <c r="J72" s="19">
        <f t="shared" si="19"/>
        <v>6616993553.1632681</v>
      </c>
      <c r="K72" s="19">
        <f t="shared" si="19"/>
        <v>6644168421.2255373</v>
      </c>
      <c r="L72" s="19">
        <f t="shared" si="19"/>
        <v>6668356898.016778</v>
      </c>
      <c r="M72" s="19">
        <f t="shared" si="19"/>
        <v>6694828529.1837826</v>
      </c>
      <c r="N72" s="19">
        <f t="shared" si="19"/>
        <v>6719017003.3575554</v>
      </c>
      <c r="O72" s="19">
        <f t="shared" si="19"/>
        <v>6745488634.5245619</v>
      </c>
      <c r="P72" s="19">
        <f t="shared" si="19"/>
        <v>6771960265.6915655</v>
      </c>
      <c r="Q72" s="19">
        <f t="shared" si="19"/>
        <v>6793865585.4895716</v>
      </c>
      <c r="R72" s="19">
        <f t="shared" si="19"/>
        <v>6820337216.656579</v>
      </c>
      <c r="S72" s="19">
        <f t="shared" si="19"/>
        <v>6849795239.0946188</v>
      </c>
      <c r="T72" s="19">
        <f t="shared" si="19"/>
        <v>6873983715.8858566</v>
      </c>
      <c r="U72" s="19">
        <f t="shared" si="19"/>
        <v>6898172192.6770935</v>
      </c>
      <c r="V72" s="19">
        <f t="shared" si="19"/>
        <v>6927630215.1151333</v>
      </c>
      <c r="W72" s="19">
        <f t="shared" si="19"/>
        <v>6951818691.9063702</v>
      </c>
      <c r="X72" s="19">
        <f t="shared" si="19"/>
        <v>6978290320.4559116</v>
      </c>
      <c r="Y72" s="19">
        <f t="shared" si="19"/>
        <v>7005465188.5181847</v>
      </c>
      <c r="Z72" s="19">
        <f t="shared" si="19"/>
        <v>7031936819.6851883</v>
      </c>
      <c r="AA72" s="19">
        <f t="shared" si="19"/>
        <v>7059111687.7474623</v>
      </c>
      <c r="AB72" s="19">
        <f t="shared" si="19"/>
        <v>7085583318.9144678</v>
      </c>
      <c r="AC72" s="19">
        <f t="shared" si="19"/>
        <v>7109771795.7057047</v>
      </c>
      <c r="AD72" s="19">
        <f t="shared" si="19"/>
        <v>7136946663.7679768</v>
      </c>
      <c r="AE72" s="19">
        <f t="shared" si="19"/>
        <v>7163418294.9349852</v>
      </c>
      <c r="AF72" s="19">
        <f t="shared" si="19"/>
        <v>7192876314.755558</v>
      </c>
      <c r="AG72" s="19">
        <f t="shared" si="19"/>
        <v>7217768028.4420624</v>
      </c>
      <c r="AH72" s="19">
        <f t="shared" si="19"/>
        <v>7244239659.6090679</v>
      </c>
      <c r="AI72" s="19">
        <f t="shared" ref="AI72" si="24">$E72*AI56</f>
        <v>7273697684.6645718</v>
      </c>
    </row>
    <row r="73" spans="1:35" x14ac:dyDescent="0.2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6:$BC$97,MATCH($B77,'2021 Multipliers'!$B$76:$B$97,0),MATCH($C$1,'2021 Multipliers'!$E$75:$BC$75,0))*10^12</f>
        <v>174581650714.89999</v>
      </c>
      <c r="F77" s="19">
        <f>$E77</f>
        <v>174581650714.89999</v>
      </c>
      <c r="G77" s="19">
        <f t="shared" ref="G77:AI86" si="25">$E77</f>
        <v>174581650714.89999</v>
      </c>
      <c r="H77" s="19">
        <f t="shared" si="25"/>
        <v>174581650714.89999</v>
      </c>
      <c r="I77" s="19">
        <f t="shared" si="25"/>
        <v>174581650714.89999</v>
      </c>
      <c r="J77" s="19">
        <f t="shared" si="25"/>
        <v>174581650714.89999</v>
      </c>
      <c r="K77" s="19">
        <f t="shared" si="25"/>
        <v>174581650714.89999</v>
      </c>
      <c r="L77" s="19">
        <f t="shared" si="25"/>
        <v>174581650714.89999</v>
      </c>
      <c r="M77" s="19">
        <f t="shared" si="25"/>
        <v>174581650714.89999</v>
      </c>
      <c r="N77" s="19">
        <f t="shared" si="25"/>
        <v>174581650714.89999</v>
      </c>
      <c r="O77" s="19">
        <f t="shared" si="25"/>
        <v>174581650714.89999</v>
      </c>
      <c r="P77" s="19">
        <f t="shared" si="25"/>
        <v>174581650714.89999</v>
      </c>
      <c r="Q77" s="19">
        <f t="shared" si="25"/>
        <v>174581650714.89999</v>
      </c>
      <c r="R77" s="19">
        <f t="shared" si="25"/>
        <v>174581650714.89999</v>
      </c>
      <c r="S77" s="19">
        <f t="shared" si="25"/>
        <v>174581650714.89999</v>
      </c>
      <c r="T77" s="19">
        <f t="shared" si="25"/>
        <v>174581650714.89999</v>
      </c>
      <c r="U77" s="19">
        <f t="shared" si="25"/>
        <v>174581650714.89999</v>
      </c>
      <c r="V77" s="19">
        <f t="shared" si="25"/>
        <v>174581650714.89999</v>
      </c>
      <c r="W77" s="19">
        <f t="shared" si="25"/>
        <v>174581650714.89999</v>
      </c>
      <c r="X77" s="19">
        <f t="shared" si="25"/>
        <v>174581650714.89999</v>
      </c>
      <c r="Y77" s="19">
        <f t="shared" si="25"/>
        <v>174581650714.89999</v>
      </c>
      <c r="Z77" s="19">
        <f t="shared" si="25"/>
        <v>174581650714.89999</v>
      </c>
      <c r="AA77" s="19">
        <f t="shared" si="25"/>
        <v>174581650714.89999</v>
      </c>
      <c r="AB77" s="19">
        <f t="shared" si="25"/>
        <v>174581650714.89999</v>
      </c>
      <c r="AC77" s="19">
        <f t="shared" si="25"/>
        <v>174581650714.89999</v>
      </c>
      <c r="AD77" s="19">
        <f t="shared" si="25"/>
        <v>174581650714.89999</v>
      </c>
      <c r="AE77" s="19">
        <f t="shared" si="25"/>
        <v>174581650714.89999</v>
      </c>
      <c r="AF77" s="19">
        <f t="shared" si="25"/>
        <v>174581650714.89999</v>
      </c>
      <c r="AG77" s="19">
        <f t="shared" si="25"/>
        <v>174581650714.89999</v>
      </c>
      <c r="AH77" s="19">
        <f t="shared" si="25"/>
        <v>174581650714.89999</v>
      </c>
      <c r="AI77" s="19">
        <f t="shared" si="25"/>
        <v>174581650714.89999</v>
      </c>
    </row>
    <row r="78" spans="1:35" x14ac:dyDescent="0.2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6:$BC$97,MATCH($B78,'2021 Multipliers'!$B$76:$B$97,0),MATCH($C$1,'2021 Multipliers'!$E$75:$BC$75,0))*10^12</f>
        <v>5583943302540.1992</v>
      </c>
      <c r="F78" s="19">
        <f t="shared" ref="F78:U86" si="27">$E78</f>
        <v>5583943302540.1992</v>
      </c>
      <c r="G78" s="19">
        <f t="shared" si="27"/>
        <v>5583943302540.1992</v>
      </c>
      <c r="H78" s="19">
        <f t="shared" si="27"/>
        <v>5583943302540.1992</v>
      </c>
      <c r="I78" s="19">
        <f t="shared" si="27"/>
        <v>5583943302540.1992</v>
      </c>
      <c r="J78" s="19">
        <f t="shared" si="27"/>
        <v>5583943302540.1992</v>
      </c>
      <c r="K78" s="19">
        <f t="shared" si="27"/>
        <v>5583943302540.1992</v>
      </c>
      <c r="L78" s="19">
        <f t="shared" si="27"/>
        <v>5583943302540.1992</v>
      </c>
      <c r="M78" s="19">
        <f t="shared" si="27"/>
        <v>5583943302540.1992</v>
      </c>
      <c r="N78" s="19">
        <f t="shared" si="27"/>
        <v>5583943302540.1992</v>
      </c>
      <c r="O78" s="19">
        <f t="shared" si="27"/>
        <v>5583943302540.1992</v>
      </c>
      <c r="P78" s="19">
        <f t="shared" si="27"/>
        <v>5583943302540.1992</v>
      </c>
      <c r="Q78" s="19">
        <f t="shared" si="27"/>
        <v>5583943302540.1992</v>
      </c>
      <c r="R78" s="19">
        <f t="shared" si="27"/>
        <v>5583943302540.1992</v>
      </c>
      <c r="S78" s="19">
        <f t="shared" si="27"/>
        <v>5583943302540.1992</v>
      </c>
      <c r="T78" s="19">
        <f t="shared" si="27"/>
        <v>5583943302540.1992</v>
      </c>
      <c r="U78" s="19">
        <f t="shared" si="27"/>
        <v>5583943302540.1992</v>
      </c>
      <c r="V78" s="19">
        <f t="shared" si="25"/>
        <v>5583943302540.1992</v>
      </c>
      <c r="W78" s="19">
        <f t="shared" si="25"/>
        <v>5583943302540.1992</v>
      </c>
      <c r="X78" s="19">
        <f t="shared" si="25"/>
        <v>5583943302540.1992</v>
      </c>
      <c r="Y78" s="19">
        <f t="shared" si="25"/>
        <v>5583943302540.1992</v>
      </c>
      <c r="Z78" s="19">
        <f t="shared" si="25"/>
        <v>5583943302540.1992</v>
      </c>
      <c r="AA78" s="19">
        <f t="shared" si="25"/>
        <v>5583943302540.1992</v>
      </c>
      <c r="AB78" s="19">
        <f t="shared" si="25"/>
        <v>5583943302540.1992</v>
      </c>
      <c r="AC78" s="19">
        <f t="shared" si="25"/>
        <v>5583943302540.1992</v>
      </c>
      <c r="AD78" s="19">
        <f t="shared" si="25"/>
        <v>5583943302540.1992</v>
      </c>
      <c r="AE78" s="19">
        <f t="shared" si="25"/>
        <v>5583943302540.1992</v>
      </c>
      <c r="AF78" s="19">
        <f t="shared" si="25"/>
        <v>5583943302540.1992</v>
      </c>
      <c r="AG78" s="19">
        <f t="shared" si="25"/>
        <v>5583943302540.1992</v>
      </c>
      <c r="AH78" s="19">
        <f t="shared" si="25"/>
        <v>5583943302540.1992</v>
      </c>
      <c r="AI78" s="19">
        <f t="shared" si="25"/>
        <v>5583943302540.1992</v>
      </c>
    </row>
    <row r="79" spans="1:35" x14ac:dyDescent="0.2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6:$BC$97,MATCH($B79,'2021 Multipliers'!$B$76:$B$97,0),MATCH($C$1,'2021 Multipliers'!$E$75:$BC$75,0))*10^12</f>
        <v>78768451734160.406</v>
      </c>
      <c r="F79" s="19">
        <f t="shared" si="27"/>
        <v>78768451734160.406</v>
      </c>
      <c r="G79" s="19">
        <f t="shared" si="25"/>
        <v>78768451734160.406</v>
      </c>
      <c r="H79" s="19">
        <f t="shared" si="25"/>
        <v>78768451734160.406</v>
      </c>
      <c r="I79" s="19">
        <f t="shared" si="25"/>
        <v>78768451734160.406</v>
      </c>
      <c r="J79" s="19">
        <f t="shared" si="25"/>
        <v>78768451734160.406</v>
      </c>
      <c r="K79" s="19">
        <f t="shared" si="25"/>
        <v>78768451734160.406</v>
      </c>
      <c r="L79" s="19">
        <f t="shared" si="25"/>
        <v>78768451734160.406</v>
      </c>
      <c r="M79" s="19">
        <f t="shared" si="25"/>
        <v>78768451734160.406</v>
      </c>
      <c r="N79" s="19">
        <f t="shared" si="25"/>
        <v>78768451734160.406</v>
      </c>
      <c r="O79" s="19">
        <f t="shared" si="25"/>
        <v>78768451734160.406</v>
      </c>
      <c r="P79" s="19">
        <f t="shared" si="25"/>
        <v>78768451734160.406</v>
      </c>
      <c r="Q79" s="19">
        <f t="shared" si="25"/>
        <v>78768451734160.406</v>
      </c>
      <c r="R79" s="19">
        <f t="shared" si="25"/>
        <v>78768451734160.406</v>
      </c>
      <c r="S79" s="19">
        <f t="shared" si="25"/>
        <v>78768451734160.406</v>
      </c>
      <c r="T79" s="19">
        <f t="shared" si="25"/>
        <v>78768451734160.406</v>
      </c>
      <c r="U79" s="19">
        <f t="shared" si="25"/>
        <v>78768451734160.406</v>
      </c>
      <c r="V79" s="19">
        <f t="shared" si="25"/>
        <v>78768451734160.406</v>
      </c>
      <c r="W79" s="19">
        <f t="shared" si="25"/>
        <v>78768451734160.406</v>
      </c>
      <c r="X79" s="19">
        <f t="shared" si="25"/>
        <v>78768451734160.406</v>
      </c>
      <c r="Y79" s="19">
        <f t="shared" si="25"/>
        <v>78768451734160.406</v>
      </c>
      <c r="Z79" s="19">
        <f t="shared" si="25"/>
        <v>78768451734160.406</v>
      </c>
      <c r="AA79" s="19">
        <f t="shared" si="25"/>
        <v>78768451734160.406</v>
      </c>
      <c r="AB79" s="19">
        <f t="shared" si="25"/>
        <v>78768451734160.406</v>
      </c>
      <c r="AC79" s="19">
        <f t="shared" si="25"/>
        <v>78768451734160.406</v>
      </c>
      <c r="AD79" s="19">
        <f t="shared" si="25"/>
        <v>78768451734160.406</v>
      </c>
      <c r="AE79" s="19">
        <f t="shared" si="25"/>
        <v>78768451734160.406</v>
      </c>
      <c r="AF79" s="19">
        <f t="shared" si="25"/>
        <v>78768451734160.406</v>
      </c>
      <c r="AG79" s="19">
        <f t="shared" si="25"/>
        <v>78768451734160.406</v>
      </c>
      <c r="AH79" s="19">
        <f t="shared" si="25"/>
        <v>78768451734160.406</v>
      </c>
      <c r="AI79" s="19">
        <f t="shared" si="25"/>
        <v>78768451734160.406</v>
      </c>
    </row>
    <row r="80" spans="1:35" x14ac:dyDescent="0.2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6:$BC$97,MATCH($B80,'2021 Multipliers'!$B$76:$B$97,0),MATCH($C$1,'2021 Multipliers'!$E$75:$BC$75,0))*10^12</f>
        <v>12669379204.9</v>
      </c>
      <c r="F80" s="19">
        <f t="shared" si="27"/>
        <v>12669379204.9</v>
      </c>
      <c r="G80" s="19">
        <f t="shared" si="25"/>
        <v>12669379204.9</v>
      </c>
      <c r="H80" s="19">
        <f t="shared" si="25"/>
        <v>12669379204.9</v>
      </c>
      <c r="I80" s="19">
        <f t="shared" si="25"/>
        <v>12669379204.9</v>
      </c>
      <c r="J80" s="19">
        <f t="shared" si="25"/>
        <v>12669379204.9</v>
      </c>
      <c r="K80" s="19">
        <f t="shared" si="25"/>
        <v>12669379204.9</v>
      </c>
      <c r="L80" s="19">
        <f t="shared" si="25"/>
        <v>12669379204.9</v>
      </c>
      <c r="M80" s="19">
        <f t="shared" si="25"/>
        <v>12669379204.9</v>
      </c>
      <c r="N80" s="19">
        <f t="shared" si="25"/>
        <v>12669379204.9</v>
      </c>
      <c r="O80" s="19">
        <f t="shared" si="25"/>
        <v>12669379204.9</v>
      </c>
      <c r="P80" s="19">
        <f t="shared" si="25"/>
        <v>12669379204.9</v>
      </c>
      <c r="Q80" s="19">
        <f t="shared" si="25"/>
        <v>12669379204.9</v>
      </c>
      <c r="R80" s="19">
        <f t="shared" si="25"/>
        <v>12669379204.9</v>
      </c>
      <c r="S80" s="19">
        <f t="shared" si="25"/>
        <v>12669379204.9</v>
      </c>
      <c r="T80" s="19">
        <f t="shared" si="25"/>
        <v>12669379204.9</v>
      </c>
      <c r="U80" s="19">
        <f t="shared" si="25"/>
        <v>12669379204.9</v>
      </c>
      <c r="V80" s="19">
        <f t="shared" si="25"/>
        <v>12669379204.9</v>
      </c>
      <c r="W80" s="19">
        <f t="shared" si="25"/>
        <v>12669379204.9</v>
      </c>
      <c r="X80" s="19">
        <f t="shared" si="25"/>
        <v>12669379204.9</v>
      </c>
      <c r="Y80" s="19">
        <f t="shared" si="25"/>
        <v>12669379204.9</v>
      </c>
      <c r="Z80" s="19">
        <f t="shared" si="25"/>
        <v>12669379204.9</v>
      </c>
      <c r="AA80" s="19">
        <f t="shared" si="25"/>
        <v>12669379204.9</v>
      </c>
      <c r="AB80" s="19">
        <f t="shared" si="25"/>
        <v>12669379204.9</v>
      </c>
      <c r="AC80" s="19">
        <f t="shared" si="25"/>
        <v>12669379204.9</v>
      </c>
      <c r="AD80" s="19">
        <f t="shared" si="25"/>
        <v>12669379204.9</v>
      </c>
      <c r="AE80" s="19">
        <f t="shared" si="25"/>
        <v>12669379204.9</v>
      </c>
      <c r="AF80" s="19">
        <f t="shared" si="25"/>
        <v>12669379204.9</v>
      </c>
      <c r="AG80" s="19">
        <f t="shared" si="25"/>
        <v>12669379204.9</v>
      </c>
      <c r="AH80" s="19">
        <f t="shared" si="25"/>
        <v>12669379204.9</v>
      </c>
      <c r="AI80" s="19">
        <f t="shared" si="25"/>
        <v>12669379204.9</v>
      </c>
    </row>
    <row r="81" spans="1:35" x14ac:dyDescent="0.2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6:$BC$97,MATCH($B81,'2021 Multipliers'!$B$76:$B$97,0),MATCH($C$1,'2021 Multipliers'!$E$75:$BC$75,0))*10^12</f>
        <v>147179476176.89999</v>
      </c>
      <c r="F81" s="19">
        <f t="shared" si="27"/>
        <v>147179476176.89999</v>
      </c>
      <c r="G81" s="19">
        <f t="shared" si="25"/>
        <v>147179476176.89999</v>
      </c>
      <c r="H81" s="19">
        <f t="shared" si="25"/>
        <v>147179476176.89999</v>
      </c>
      <c r="I81" s="19">
        <f t="shared" si="25"/>
        <v>147179476176.89999</v>
      </c>
      <c r="J81" s="19">
        <f t="shared" si="25"/>
        <v>147179476176.89999</v>
      </c>
      <c r="K81" s="19">
        <f t="shared" si="25"/>
        <v>147179476176.89999</v>
      </c>
      <c r="L81" s="19">
        <f t="shared" si="25"/>
        <v>147179476176.89999</v>
      </c>
      <c r="M81" s="19">
        <f t="shared" si="25"/>
        <v>147179476176.89999</v>
      </c>
      <c r="N81" s="19">
        <f t="shared" si="25"/>
        <v>147179476176.89999</v>
      </c>
      <c r="O81" s="19">
        <f t="shared" si="25"/>
        <v>147179476176.89999</v>
      </c>
      <c r="P81" s="19">
        <f t="shared" si="25"/>
        <v>147179476176.89999</v>
      </c>
      <c r="Q81" s="19">
        <f t="shared" si="25"/>
        <v>147179476176.89999</v>
      </c>
      <c r="R81" s="19">
        <f t="shared" si="25"/>
        <v>147179476176.89999</v>
      </c>
      <c r="S81" s="19">
        <f t="shared" si="25"/>
        <v>147179476176.89999</v>
      </c>
      <c r="T81" s="19">
        <f t="shared" si="25"/>
        <v>147179476176.89999</v>
      </c>
      <c r="U81" s="19">
        <f t="shared" si="25"/>
        <v>147179476176.89999</v>
      </c>
      <c r="V81" s="19">
        <f t="shared" si="25"/>
        <v>147179476176.89999</v>
      </c>
      <c r="W81" s="19">
        <f t="shared" si="25"/>
        <v>147179476176.89999</v>
      </c>
      <c r="X81" s="19">
        <f t="shared" si="25"/>
        <v>147179476176.89999</v>
      </c>
      <c r="Y81" s="19">
        <f t="shared" si="25"/>
        <v>147179476176.89999</v>
      </c>
      <c r="Z81" s="19">
        <f t="shared" si="25"/>
        <v>147179476176.89999</v>
      </c>
      <c r="AA81" s="19">
        <f t="shared" si="25"/>
        <v>147179476176.89999</v>
      </c>
      <c r="AB81" s="19">
        <f t="shared" si="25"/>
        <v>147179476176.89999</v>
      </c>
      <c r="AC81" s="19">
        <f t="shared" si="25"/>
        <v>147179476176.89999</v>
      </c>
      <c r="AD81" s="19">
        <f t="shared" si="25"/>
        <v>147179476176.89999</v>
      </c>
      <c r="AE81" s="19">
        <f t="shared" si="25"/>
        <v>147179476176.89999</v>
      </c>
      <c r="AF81" s="19">
        <f t="shared" si="25"/>
        <v>147179476176.89999</v>
      </c>
      <c r="AG81" s="19">
        <f t="shared" si="25"/>
        <v>147179476176.89999</v>
      </c>
      <c r="AH81" s="19">
        <f t="shared" si="25"/>
        <v>147179476176.89999</v>
      </c>
      <c r="AI81" s="19">
        <f t="shared" si="25"/>
        <v>147179476176.89999</v>
      </c>
    </row>
    <row r="82" spans="1:35" x14ac:dyDescent="0.2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6:$BC$97,MATCH($B82,'2021 Multipliers'!$B$76:$B$97,0),MATCH($C$1,'2021 Multipliers'!$E$75:$BC$75,0))*10^12</f>
        <v>4197604718061.5996</v>
      </c>
      <c r="F82" s="19">
        <f t="shared" si="27"/>
        <v>4197604718061.5996</v>
      </c>
      <c r="G82" s="19">
        <f t="shared" si="25"/>
        <v>4197604718061.5996</v>
      </c>
      <c r="H82" s="19">
        <f t="shared" si="25"/>
        <v>4197604718061.5996</v>
      </c>
      <c r="I82" s="19">
        <f t="shared" si="25"/>
        <v>4197604718061.5996</v>
      </c>
      <c r="J82" s="19">
        <f t="shared" si="25"/>
        <v>4197604718061.5996</v>
      </c>
      <c r="K82" s="19">
        <f t="shared" si="25"/>
        <v>4197604718061.5996</v>
      </c>
      <c r="L82" s="19">
        <f t="shared" si="25"/>
        <v>4197604718061.5996</v>
      </c>
      <c r="M82" s="19">
        <f t="shared" si="25"/>
        <v>4197604718061.5996</v>
      </c>
      <c r="N82" s="19">
        <f t="shared" si="25"/>
        <v>4197604718061.5996</v>
      </c>
      <c r="O82" s="19">
        <f t="shared" si="25"/>
        <v>4197604718061.5996</v>
      </c>
      <c r="P82" s="19">
        <f t="shared" si="25"/>
        <v>4197604718061.5996</v>
      </c>
      <c r="Q82" s="19">
        <f t="shared" si="25"/>
        <v>4197604718061.5996</v>
      </c>
      <c r="R82" s="19">
        <f t="shared" si="25"/>
        <v>4197604718061.5996</v>
      </c>
      <c r="S82" s="19">
        <f t="shared" si="25"/>
        <v>4197604718061.5996</v>
      </c>
      <c r="T82" s="19">
        <f t="shared" si="25"/>
        <v>4197604718061.5996</v>
      </c>
      <c r="U82" s="19">
        <f t="shared" si="25"/>
        <v>4197604718061.5996</v>
      </c>
      <c r="V82" s="19">
        <f t="shared" si="25"/>
        <v>4197604718061.5996</v>
      </c>
      <c r="W82" s="19">
        <f t="shared" si="25"/>
        <v>4197604718061.5996</v>
      </c>
      <c r="X82" s="19">
        <f t="shared" si="25"/>
        <v>4197604718061.5996</v>
      </c>
      <c r="Y82" s="19">
        <f t="shared" si="25"/>
        <v>4197604718061.5996</v>
      </c>
      <c r="Z82" s="19">
        <f t="shared" si="25"/>
        <v>4197604718061.5996</v>
      </c>
      <c r="AA82" s="19">
        <f t="shared" si="25"/>
        <v>4197604718061.5996</v>
      </c>
      <c r="AB82" s="19">
        <f t="shared" si="25"/>
        <v>4197604718061.5996</v>
      </c>
      <c r="AC82" s="19">
        <f t="shared" si="25"/>
        <v>4197604718061.5996</v>
      </c>
      <c r="AD82" s="19">
        <f t="shared" si="25"/>
        <v>4197604718061.5996</v>
      </c>
      <c r="AE82" s="19">
        <f t="shared" si="25"/>
        <v>4197604718061.5996</v>
      </c>
      <c r="AF82" s="19">
        <f t="shared" si="25"/>
        <v>4197604718061.5996</v>
      </c>
      <c r="AG82" s="19">
        <f t="shared" si="25"/>
        <v>4197604718061.5996</v>
      </c>
      <c r="AH82" s="19">
        <f t="shared" si="25"/>
        <v>4197604718061.5996</v>
      </c>
      <c r="AI82" s="19">
        <f t="shared" si="25"/>
        <v>4197604718061.5996</v>
      </c>
    </row>
    <row r="83" spans="1:35" x14ac:dyDescent="0.2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6:$BC$97,MATCH($B83,'2021 Multipliers'!$B$76:$B$97,0),MATCH($C$1,'2021 Multipliers'!$E$75:$BC$75,0))*10^12</f>
        <v>19503389754066.801</v>
      </c>
      <c r="F83" s="19">
        <f t="shared" si="27"/>
        <v>19503389754066.801</v>
      </c>
      <c r="G83" s="19">
        <f t="shared" si="25"/>
        <v>19503389754066.801</v>
      </c>
      <c r="H83" s="19">
        <f t="shared" si="25"/>
        <v>19503389754066.801</v>
      </c>
      <c r="I83" s="19">
        <f t="shared" si="25"/>
        <v>19503389754066.801</v>
      </c>
      <c r="J83" s="19">
        <f t="shared" si="25"/>
        <v>19503389754066.801</v>
      </c>
      <c r="K83" s="19">
        <f t="shared" si="25"/>
        <v>19503389754066.801</v>
      </c>
      <c r="L83" s="19">
        <f t="shared" si="25"/>
        <v>19503389754066.801</v>
      </c>
      <c r="M83" s="19">
        <f t="shared" si="25"/>
        <v>19503389754066.801</v>
      </c>
      <c r="N83" s="19">
        <f t="shared" si="25"/>
        <v>19503389754066.801</v>
      </c>
      <c r="O83" s="19">
        <f t="shared" si="25"/>
        <v>19503389754066.801</v>
      </c>
      <c r="P83" s="19">
        <f t="shared" si="25"/>
        <v>19503389754066.801</v>
      </c>
      <c r="Q83" s="19">
        <f t="shared" si="25"/>
        <v>19503389754066.801</v>
      </c>
      <c r="R83" s="19">
        <f t="shared" si="25"/>
        <v>19503389754066.801</v>
      </c>
      <c r="S83" s="19">
        <f t="shared" si="25"/>
        <v>19503389754066.801</v>
      </c>
      <c r="T83" s="19">
        <f t="shared" si="25"/>
        <v>19503389754066.801</v>
      </c>
      <c r="U83" s="19">
        <f t="shared" si="25"/>
        <v>19503389754066.801</v>
      </c>
      <c r="V83" s="19">
        <f t="shared" si="25"/>
        <v>19503389754066.801</v>
      </c>
      <c r="W83" s="19">
        <f t="shared" si="25"/>
        <v>19503389754066.801</v>
      </c>
      <c r="X83" s="19">
        <f t="shared" si="25"/>
        <v>19503389754066.801</v>
      </c>
      <c r="Y83" s="19">
        <f t="shared" si="25"/>
        <v>19503389754066.801</v>
      </c>
      <c r="Z83" s="19">
        <f t="shared" si="25"/>
        <v>19503389754066.801</v>
      </c>
      <c r="AA83" s="19">
        <f t="shared" si="25"/>
        <v>19503389754066.801</v>
      </c>
      <c r="AB83" s="19">
        <f t="shared" si="25"/>
        <v>19503389754066.801</v>
      </c>
      <c r="AC83" s="19">
        <f t="shared" si="25"/>
        <v>19503389754066.801</v>
      </c>
      <c r="AD83" s="19">
        <f t="shared" si="25"/>
        <v>19503389754066.801</v>
      </c>
      <c r="AE83" s="19">
        <f t="shared" si="25"/>
        <v>19503389754066.801</v>
      </c>
      <c r="AF83" s="19">
        <f t="shared" si="25"/>
        <v>19503389754066.801</v>
      </c>
      <c r="AG83" s="19">
        <f t="shared" si="25"/>
        <v>19503389754066.801</v>
      </c>
      <c r="AH83" s="19">
        <f t="shared" si="25"/>
        <v>19503389754066.801</v>
      </c>
      <c r="AI83" s="19">
        <f t="shared" si="25"/>
        <v>19503389754066.801</v>
      </c>
    </row>
    <row r="84" spans="1:35" x14ac:dyDescent="0.2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6:$BC$97,MATCH($B84,'2021 Multipliers'!$B$76:$B$97,0),MATCH($C$1,'2021 Multipliers'!$E$75:$BC$75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6:$BC$97,MATCH($B85,'2021 Multipliers'!$B$76:$B$97,0),MATCH($C$1,'2021 Multipliers'!$E$75:$BC$75,0))*10^12</f>
        <v>21146227581094.098</v>
      </c>
      <c r="F85" s="19">
        <f t="shared" si="27"/>
        <v>21146227581094.098</v>
      </c>
      <c r="G85" s="19">
        <f t="shared" si="25"/>
        <v>21146227581094.098</v>
      </c>
      <c r="H85" s="19">
        <f t="shared" si="25"/>
        <v>21146227581094.098</v>
      </c>
      <c r="I85" s="19">
        <f t="shared" si="25"/>
        <v>21146227581094.098</v>
      </c>
      <c r="J85" s="19">
        <f t="shared" si="25"/>
        <v>21146227581094.098</v>
      </c>
      <c r="K85" s="19">
        <f t="shared" si="25"/>
        <v>21146227581094.098</v>
      </c>
      <c r="L85" s="19">
        <f t="shared" si="25"/>
        <v>21146227581094.098</v>
      </c>
      <c r="M85" s="19">
        <f t="shared" si="25"/>
        <v>21146227581094.098</v>
      </c>
      <c r="N85" s="19">
        <f t="shared" si="25"/>
        <v>21146227581094.098</v>
      </c>
      <c r="O85" s="19">
        <f t="shared" si="25"/>
        <v>21146227581094.098</v>
      </c>
      <c r="P85" s="19">
        <f t="shared" si="25"/>
        <v>21146227581094.098</v>
      </c>
      <c r="Q85" s="19">
        <f t="shared" si="25"/>
        <v>21146227581094.098</v>
      </c>
      <c r="R85" s="19">
        <f t="shared" si="25"/>
        <v>21146227581094.098</v>
      </c>
      <c r="S85" s="19">
        <f t="shared" si="25"/>
        <v>21146227581094.098</v>
      </c>
      <c r="T85" s="19">
        <f t="shared" si="25"/>
        <v>21146227581094.098</v>
      </c>
      <c r="U85" s="19">
        <f t="shared" si="25"/>
        <v>21146227581094.098</v>
      </c>
      <c r="V85" s="19">
        <f t="shared" si="25"/>
        <v>21146227581094.098</v>
      </c>
      <c r="W85" s="19">
        <f t="shared" si="25"/>
        <v>21146227581094.098</v>
      </c>
      <c r="X85" s="19">
        <f t="shared" si="25"/>
        <v>21146227581094.098</v>
      </c>
      <c r="Y85" s="19">
        <f t="shared" si="25"/>
        <v>21146227581094.098</v>
      </c>
      <c r="Z85" s="19">
        <f t="shared" si="25"/>
        <v>21146227581094.098</v>
      </c>
      <c r="AA85" s="19">
        <f t="shared" si="25"/>
        <v>21146227581094.098</v>
      </c>
      <c r="AB85" s="19">
        <f t="shared" si="25"/>
        <v>21146227581094.098</v>
      </c>
      <c r="AC85" s="19">
        <f t="shared" si="25"/>
        <v>21146227581094.098</v>
      </c>
      <c r="AD85" s="19">
        <f t="shared" si="25"/>
        <v>21146227581094.098</v>
      </c>
      <c r="AE85" s="19">
        <f t="shared" si="25"/>
        <v>21146227581094.098</v>
      </c>
      <c r="AF85" s="19">
        <f t="shared" si="25"/>
        <v>21146227581094.098</v>
      </c>
      <c r="AG85" s="19">
        <f t="shared" si="25"/>
        <v>21146227581094.098</v>
      </c>
      <c r="AH85" s="19">
        <f t="shared" si="25"/>
        <v>21146227581094.098</v>
      </c>
      <c r="AI85" s="19">
        <f t="shared" si="25"/>
        <v>21146227581094.098</v>
      </c>
    </row>
    <row r="86" spans="1:35" x14ac:dyDescent="0.2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6:$BC$97,MATCH($B86,'2021 Multipliers'!$B$76:$B$97,0),MATCH($C$1,'2021 Multipliers'!$E$75:$BC$75,0))*10^12</f>
        <v>0</v>
      </c>
      <c r="F86" s="19">
        <f t="shared" si="27"/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264716051601.2961</v>
      </c>
      <c r="F90" s="19">
        <f t="shared" si="29"/>
        <v>1264716051602.2961</v>
      </c>
      <c r="G90" s="19">
        <f t="shared" si="29"/>
        <v>1265877822315.2495</v>
      </c>
      <c r="H90" s="19">
        <f t="shared" si="29"/>
        <v>1254693341342.1206</v>
      </c>
      <c r="I90" s="19">
        <f t="shared" si="29"/>
        <v>1256165682533.9382</v>
      </c>
      <c r="J90" s="19">
        <f t="shared" si="29"/>
        <v>1259873564895.7637</v>
      </c>
      <c r="K90" s="19">
        <f t="shared" si="29"/>
        <v>1263625967460.6553</v>
      </c>
      <c r="L90" s="19">
        <f t="shared" si="29"/>
        <v>1266916852895.6321</v>
      </c>
      <c r="M90" s="19">
        <f t="shared" si="29"/>
        <v>1270189075560.6982</v>
      </c>
      <c r="N90" s="19">
        <f t="shared" si="29"/>
        <v>1272499876961.7104</v>
      </c>
      <c r="O90" s="19">
        <f t="shared" ref="O90:X101" si="30">SUMIFS(O$27:O$86,$B$27:$B$86,$B90)</f>
        <v>1274424838174.6497</v>
      </c>
      <c r="P90" s="19">
        <f t="shared" si="30"/>
        <v>1277213032978.1787</v>
      </c>
      <c r="Q90" s="19">
        <f t="shared" si="30"/>
        <v>1279931684463.1064</v>
      </c>
      <c r="R90" s="19">
        <f t="shared" si="30"/>
        <v>1282672595578.0154</v>
      </c>
      <c r="S90" s="19">
        <f t="shared" si="30"/>
        <v>1285432031580.9199</v>
      </c>
      <c r="T90" s="19">
        <f t="shared" si="30"/>
        <v>1288220226337.2937</v>
      </c>
      <c r="U90" s="19">
        <f t="shared" si="30"/>
        <v>1290726876832.78</v>
      </c>
      <c r="V90" s="19">
        <f t="shared" si="30"/>
        <v>1293274312317.7961</v>
      </c>
      <c r="W90" s="19">
        <f t="shared" si="30"/>
        <v>1295780962813.2832</v>
      </c>
      <c r="X90" s="19">
        <f t="shared" si="30"/>
        <v>1298334896997.3901</v>
      </c>
      <c r="Y90" s="19">
        <f t="shared" ref="Y90:AI101" si="31">SUMIFS(Y$27:Y$86,$B$27:$B$86,$B90)</f>
        <v>1300882332953.9587</v>
      </c>
      <c r="Z90" s="19">
        <f t="shared" si="31"/>
        <v>1303023283263.4165</v>
      </c>
      <c r="AA90" s="19">
        <f t="shared" si="31"/>
        <v>1305200274321.0889</v>
      </c>
      <c r="AB90" s="19">
        <f t="shared" si="31"/>
        <v>1307487593592.5813</v>
      </c>
      <c r="AC90" s="19">
        <f t="shared" si="31"/>
        <v>1309664584225.8562</v>
      </c>
      <c r="AD90" s="19">
        <f t="shared" si="31"/>
        <v>1311805535006.8665</v>
      </c>
      <c r="AE90" s="19">
        <f t="shared" si="31"/>
        <v>1314045570636.8938</v>
      </c>
      <c r="AF90" s="19">
        <f t="shared" si="31"/>
        <v>1316269845430.3416</v>
      </c>
      <c r="AG90" s="19">
        <f t="shared" si="31"/>
        <v>1318469096117.9946</v>
      </c>
      <c r="AH90" s="19">
        <f t="shared" si="31"/>
        <v>1320610046899.0049</v>
      </c>
      <c r="AI90" s="19">
        <f t="shared" si="31"/>
        <v>1322827822474.6541</v>
      </c>
    </row>
    <row r="91" spans="1:35" x14ac:dyDescent="0.2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74581650714.89999</v>
      </c>
      <c r="F91" s="19">
        <f t="shared" si="29"/>
        <v>174581650714.89999</v>
      </c>
      <c r="G91" s="19">
        <f t="shared" si="29"/>
        <v>174581650714.89999</v>
      </c>
      <c r="H91" s="19">
        <f t="shared" si="29"/>
        <v>174581650714.89999</v>
      </c>
      <c r="I91" s="19">
        <f t="shared" si="29"/>
        <v>174581650714.89999</v>
      </c>
      <c r="J91" s="19">
        <f t="shared" si="29"/>
        <v>174581650714.89999</v>
      </c>
      <c r="K91" s="19">
        <f t="shared" si="29"/>
        <v>174581650714.89999</v>
      </c>
      <c r="L91" s="19">
        <f t="shared" si="29"/>
        <v>174581650714.89999</v>
      </c>
      <c r="M91" s="19">
        <f t="shared" si="29"/>
        <v>174581650714.89999</v>
      </c>
      <c r="N91" s="19">
        <f t="shared" si="29"/>
        <v>174581650714.89999</v>
      </c>
      <c r="O91" s="19">
        <f t="shared" si="30"/>
        <v>174581650714.89999</v>
      </c>
      <c r="P91" s="19">
        <f t="shared" si="30"/>
        <v>174581650714.89999</v>
      </c>
      <c r="Q91" s="19">
        <f t="shared" si="30"/>
        <v>174581650714.89999</v>
      </c>
      <c r="R91" s="19">
        <f t="shared" si="30"/>
        <v>174581650714.89999</v>
      </c>
      <c r="S91" s="19">
        <f t="shared" si="30"/>
        <v>174581650714.89999</v>
      </c>
      <c r="T91" s="19">
        <f t="shared" si="30"/>
        <v>174581650714.89999</v>
      </c>
      <c r="U91" s="19">
        <f t="shared" si="30"/>
        <v>174581650714.89999</v>
      </c>
      <c r="V91" s="19">
        <f t="shared" si="30"/>
        <v>174581650714.89999</v>
      </c>
      <c r="W91" s="19">
        <f t="shared" si="30"/>
        <v>174581650714.89999</v>
      </c>
      <c r="X91" s="19">
        <f t="shared" si="30"/>
        <v>174581650714.89999</v>
      </c>
      <c r="Y91" s="19">
        <f t="shared" si="31"/>
        <v>174581650714.89999</v>
      </c>
      <c r="Z91" s="19">
        <f t="shared" si="31"/>
        <v>174581650714.89999</v>
      </c>
      <c r="AA91" s="19">
        <f t="shared" si="31"/>
        <v>174581650714.89999</v>
      </c>
      <c r="AB91" s="19">
        <f t="shared" si="31"/>
        <v>174581650714.89999</v>
      </c>
      <c r="AC91" s="19">
        <f t="shared" si="31"/>
        <v>174581650714.89999</v>
      </c>
      <c r="AD91" s="19">
        <f t="shared" si="31"/>
        <v>174581650714.89999</v>
      </c>
      <c r="AE91" s="19">
        <f t="shared" si="31"/>
        <v>174581650714.89999</v>
      </c>
      <c r="AF91" s="19">
        <f t="shared" si="31"/>
        <v>174581650714.89999</v>
      </c>
      <c r="AG91" s="19">
        <f t="shared" si="31"/>
        <v>174581650714.89999</v>
      </c>
      <c r="AH91" s="19">
        <f t="shared" si="31"/>
        <v>174581650714.89999</v>
      </c>
      <c r="AI91" s="19">
        <f t="shared" si="31"/>
        <v>174581650714.89999</v>
      </c>
    </row>
    <row r="92" spans="1:35" x14ac:dyDescent="0.2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90084215878.097305</v>
      </c>
      <c r="F92" s="19">
        <f t="shared" si="29"/>
        <v>90084215879.097305</v>
      </c>
      <c r="G92" s="19">
        <f t="shared" si="29"/>
        <v>90071389800.150696</v>
      </c>
      <c r="H92" s="19">
        <f t="shared" si="29"/>
        <v>90026498526.569504</v>
      </c>
      <c r="I92" s="19">
        <f t="shared" si="29"/>
        <v>90042531123.88681</v>
      </c>
      <c r="J92" s="19">
        <f t="shared" si="29"/>
        <v>90071389800.150696</v>
      </c>
      <c r="K92" s="19">
        <f t="shared" si="29"/>
        <v>89683795256.037842</v>
      </c>
      <c r="L92" s="19">
        <f t="shared" si="29"/>
        <v>89706240895.560303</v>
      </c>
      <c r="M92" s="19">
        <f t="shared" si="29"/>
        <v>89735099571.824203</v>
      </c>
      <c r="N92" s="19">
        <f t="shared" si="29"/>
        <v>89754338687.512238</v>
      </c>
      <c r="O92" s="19">
        <f t="shared" si="30"/>
        <v>89770371287.561401</v>
      </c>
      <c r="P92" s="19">
        <f t="shared" si="30"/>
        <v>89794490150.81752</v>
      </c>
      <c r="Q92" s="19">
        <f t="shared" si="30"/>
        <v>89816169156.680801</v>
      </c>
      <c r="R92" s="19">
        <f t="shared" si="30"/>
        <v>89840288049.987503</v>
      </c>
      <c r="S92" s="19">
        <f t="shared" si="30"/>
        <v>89864406940.562317</v>
      </c>
      <c r="T92" s="19">
        <f t="shared" si="30"/>
        <v>89882879400.736191</v>
      </c>
      <c r="U92" s="19">
        <f t="shared" si="30"/>
        <v>89882879400.736191</v>
      </c>
      <c r="V92" s="19">
        <f t="shared" si="30"/>
        <v>89882879400.736191</v>
      </c>
      <c r="W92" s="19">
        <f t="shared" si="30"/>
        <v>89882879400.736191</v>
      </c>
      <c r="X92" s="19">
        <f t="shared" si="30"/>
        <v>89882879400.736191</v>
      </c>
      <c r="Y92" s="19">
        <f t="shared" si="31"/>
        <v>89882879400.736191</v>
      </c>
      <c r="Z92" s="19">
        <f t="shared" si="31"/>
        <v>89856667359.812592</v>
      </c>
      <c r="AA92" s="19">
        <f t="shared" si="31"/>
        <v>89828015461.496216</v>
      </c>
      <c r="AB92" s="19">
        <f t="shared" si="31"/>
        <v>89801803423.304535</v>
      </c>
      <c r="AC92" s="19">
        <f t="shared" si="31"/>
        <v>89773151497.669464</v>
      </c>
      <c r="AD92" s="19">
        <f t="shared" si="31"/>
        <v>89743732938.375168</v>
      </c>
      <c r="AE92" s="19">
        <f t="shared" si="31"/>
        <v>89715081012.740067</v>
      </c>
      <c r="AF92" s="19">
        <f t="shared" si="31"/>
        <v>89688869001.867096</v>
      </c>
      <c r="AG92" s="19">
        <f t="shared" si="31"/>
        <v>89662656963.6754</v>
      </c>
      <c r="AH92" s="19">
        <f t="shared" si="31"/>
        <v>89634005035.308456</v>
      </c>
      <c r="AI92" s="19">
        <f t="shared" si="31"/>
        <v>89604586478.746078</v>
      </c>
    </row>
    <row r="93" spans="1:35" x14ac:dyDescent="0.2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5583943302540.1992</v>
      </c>
      <c r="F93" s="19">
        <f t="shared" si="29"/>
        <v>5583943302540.1992</v>
      </c>
      <c r="G93" s="19">
        <f t="shared" si="29"/>
        <v>5583943302540.1992</v>
      </c>
      <c r="H93" s="19">
        <f t="shared" si="29"/>
        <v>5583943302540.1992</v>
      </c>
      <c r="I93" s="19">
        <f t="shared" si="29"/>
        <v>5583943302540.1992</v>
      </c>
      <c r="J93" s="19">
        <f t="shared" si="29"/>
        <v>5583943302540.1992</v>
      </c>
      <c r="K93" s="19">
        <f t="shared" si="29"/>
        <v>5583943302540.1992</v>
      </c>
      <c r="L93" s="19">
        <f t="shared" si="29"/>
        <v>5583943302540.1992</v>
      </c>
      <c r="M93" s="19">
        <f t="shared" si="29"/>
        <v>5583943302540.1992</v>
      </c>
      <c r="N93" s="19">
        <f t="shared" si="29"/>
        <v>5583943302540.1992</v>
      </c>
      <c r="O93" s="19">
        <f t="shared" si="30"/>
        <v>5583943302540.1992</v>
      </c>
      <c r="P93" s="19">
        <f t="shared" si="30"/>
        <v>5583943302540.1992</v>
      </c>
      <c r="Q93" s="19">
        <f t="shared" si="30"/>
        <v>5583943302540.1992</v>
      </c>
      <c r="R93" s="19">
        <f t="shared" si="30"/>
        <v>5583943302540.1992</v>
      </c>
      <c r="S93" s="19">
        <f t="shared" si="30"/>
        <v>5583943302540.1992</v>
      </c>
      <c r="T93" s="19">
        <f t="shared" si="30"/>
        <v>5583943302540.1992</v>
      </c>
      <c r="U93" s="19">
        <f t="shared" si="30"/>
        <v>5583943302540.1992</v>
      </c>
      <c r="V93" s="19">
        <f t="shared" si="30"/>
        <v>5583943302540.1992</v>
      </c>
      <c r="W93" s="19">
        <f t="shared" si="30"/>
        <v>5583943302540.1992</v>
      </c>
      <c r="X93" s="19">
        <f t="shared" si="30"/>
        <v>5583943302540.1992</v>
      </c>
      <c r="Y93" s="19">
        <f t="shared" si="31"/>
        <v>5583943302540.1992</v>
      </c>
      <c r="Z93" s="19">
        <f t="shared" si="31"/>
        <v>5583943302540.1992</v>
      </c>
      <c r="AA93" s="19">
        <f t="shared" si="31"/>
        <v>5583943302540.1992</v>
      </c>
      <c r="AB93" s="19">
        <f t="shared" si="31"/>
        <v>5583943302540.1992</v>
      </c>
      <c r="AC93" s="19">
        <f t="shared" si="31"/>
        <v>5583943302540.1992</v>
      </c>
      <c r="AD93" s="19">
        <f t="shared" si="31"/>
        <v>5583943302540.1992</v>
      </c>
      <c r="AE93" s="19">
        <f t="shared" si="31"/>
        <v>5583943302540.1992</v>
      </c>
      <c r="AF93" s="19">
        <f t="shared" si="31"/>
        <v>5583943302540.1992</v>
      </c>
      <c r="AG93" s="19">
        <f t="shared" si="31"/>
        <v>5583943302540.1992</v>
      </c>
      <c r="AH93" s="19">
        <f t="shared" si="31"/>
        <v>5583943302540.1992</v>
      </c>
      <c r="AI93" s="19">
        <f t="shared" si="31"/>
        <v>5583943302540.1992</v>
      </c>
    </row>
    <row r="94" spans="1:35" x14ac:dyDescent="0.2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78768451734160.406</v>
      </c>
      <c r="F94" s="19">
        <f t="shared" si="29"/>
        <v>78768451734160.406</v>
      </c>
      <c r="G94" s="19">
        <f t="shared" si="29"/>
        <v>78768451734160.406</v>
      </c>
      <c r="H94" s="19">
        <f t="shared" si="29"/>
        <v>78768451734160.406</v>
      </c>
      <c r="I94" s="19">
        <f t="shared" si="29"/>
        <v>78768451734160.406</v>
      </c>
      <c r="J94" s="19">
        <f t="shared" si="29"/>
        <v>78768451734160.406</v>
      </c>
      <c r="K94" s="19">
        <f t="shared" si="29"/>
        <v>78768451734160.406</v>
      </c>
      <c r="L94" s="19">
        <f t="shared" si="29"/>
        <v>78768451734160.406</v>
      </c>
      <c r="M94" s="19">
        <f t="shared" si="29"/>
        <v>78768451734160.406</v>
      </c>
      <c r="N94" s="19">
        <f t="shared" si="29"/>
        <v>78768451734160.406</v>
      </c>
      <c r="O94" s="19">
        <f t="shared" si="30"/>
        <v>78768451734160.406</v>
      </c>
      <c r="P94" s="19">
        <f t="shared" si="30"/>
        <v>78768451734160.406</v>
      </c>
      <c r="Q94" s="19">
        <f t="shared" si="30"/>
        <v>78768451734160.406</v>
      </c>
      <c r="R94" s="19">
        <f t="shared" si="30"/>
        <v>78768451734160.406</v>
      </c>
      <c r="S94" s="19">
        <f t="shared" si="30"/>
        <v>78768451734160.406</v>
      </c>
      <c r="T94" s="19">
        <f t="shared" si="30"/>
        <v>78768451734160.406</v>
      </c>
      <c r="U94" s="19">
        <f t="shared" si="30"/>
        <v>78768451734160.406</v>
      </c>
      <c r="V94" s="19">
        <f t="shared" si="30"/>
        <v>78768451734160.406</v>
      </c>
      <c r="W94" s="19">
        <f t="shared" si="30"/>
        <v>78768451734160.406</v>
      </c>
      <c r="X94" s="19">
        <f t="shared" si="30"/>
        <v>78768451734160.406</v>
      </c>
      <c r="Y94" s="19">
        <f t="shared" si="31"/>
        <v>78768451734160.406</v>
      </c>
      <c r="Z94" s="19">
        <f t="shared" si="31"/>
        <v>78768451734160.406</v>
      </c>
      <c r="AA94" s="19">
        <f t="shared" si="31"/>
        <v>78768451734160.406</v>
      </c>
      <c r="AB94" s="19">
        <f t="shared" si="31"/>
        <v>78768451734160.406</v>
      </c>
      <c r="AC94" s="19">
        <f t="shared" si="31"/>
        <v>78768451734160.406</v>
      </c>
      <c r="AD94" s="19">
        <f t="shared" si="31"/>
        <v>78768451734160.406</v>
      </c>
      <c r="AE94" s="19">
        <f t="shared" si="31"/>
        <v>78768451734160.406</v>
      </c>
      <c r="AF94" s="19">
        <f t="shared" si="31"/>
        <v>78768451734160.406</v>
      </c>
      <c r="AG94" s="19">
        <f t="shared" si="31"/>
        <v>78768451734160.406</v>
      </c>
      <c r="AH94" s="19">
        <f t="shared" si="31"/>
        <v>78768451734160.406</v>
      </c>
      <c r="AI94" s="19">
        <f t="shared" si="31"/>
        <v>78768451734160.406</v>
      </c>
    </row>
    <row r="95" spans="1:35" x14ac:dyDescent="0.2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22264083924090.176</v>
      </c>
      <c r="F95" s="19">
        <f t="shared" si="29"/>
        <v>22264083924091.176</v>
      </c>
      <c r="G95" s="19">
        <f t="shared" si="29"/>
        <v>23014782479994.715</v>
      </c>
      <c r="H95" s="19">
        <f t="shared" si="29"/>
        <v>23620390463622.59</v>
      </c>
      <c r="I95" s="19">
        <f t="shared" si="29"/>
        <v>24201678633267.488</v>
      </c>
      <c r="J95" s="19">
        <f t="shared" si="29"/>
        <v>25488952773151.996</v>
      </c>
      <c r="K95" s="19">
        <f t="shared" si="29"/>
        <v>25724905328046.051</v>
      </c>
      <c r="L95" s="19">
        <f t="shared" si="29"/>
        <v>26554952809014.809</v>
      </c>
      <c r="M95" s="19">
        <f t="shared" si="29"/>
        <v>26923999959916.719</v>
      </c>
      <c r="N95" s="19">
        <f t="shared" si="29"/>
        <v>27176113308497.977</v>
      </c>
      <c r="O95" s="19">
        <f t="shared" si="30"/>
        <v>27519258542449.008</v>
      </c>
      <c r="P95" s="19">
        <f t="shared" si="30"/>
        <v>27760456852571.965</v>
      </c>
      <c r="Q95" s="19">
        <f t="shared" si="30"/>
        <v>27912643251852.832</v>
      </c>
      <c r="R95" s="19">
        <f t="shared" si="30"/>
        <v>28097606147582.992</v>
      </c>
      <c r="S95" s="19">
        <f t="shared" si="30"/>
        <v>28296396856085.098</v>
      </c>
      <c r="T95" s="19">
        <f t="shared" si="30"/>
        <v>28492352919780.613</v>
      </c>
      <c r="U95" s="19">
        <f t="shared" si="30"/>
        <v>28663299863917.332</v>
      </c>
      <c r="V95" s="19">
        <f t="shared" si="30"/>
        <v>28874790698949.207</v>
      </c>
      <c r="W95" s="19">
        <f t="shared" si="30"/>
        <v>29171487888278.949</v>
      </c>
      <c r="X95" s="19">
        <f t="shared" si="30"/>
        <v>29469938769444.273</v>
      </c>
      <c r="Y95" s="19">
        <f t="shared" si="31"/>
        <v>29783689544267.492</v>
      </c>
      <c r="Z95" s="19">
        <f t="shared" si="31"/>
        <v>30088702014503.082</v>
      </c>
      <c r="AA95" s="19">
        <f t="shared" si="31"/>
        <v>30385712210220.414</v>
      </c>
      <c r="AB95" s="19">
        <f t="shared" si="31"/>
        <v>30669912262113.812</v>
      </c>
      <c r="AC95" s="19">
        <f t="shared" si="31"/>
        <v>30981063278586.609</v>
      </c>
      <c r="AD95" s="19">
        <f t="shared" si="31"/>
        <v>31311632753245.082</v>
      </c>
      <c r="AE95" s="19">
        <f t="shared" si="31"/>
        <v>31647056847237.793</v>
      </c>
      <c r="AF95" s="19">
        <f t="shared" si="31"/>
        <v>31980539094613.965</v>
      </c>
      <c r="AG95" s="19">
        <f t="shared" si="31"/>
        <v>32315305276872.828</v>
      </c>
      <c r="AH95" s="19">
        <f t="shared" si="31"/>
        <v>32648552636994.82</v>
      </c>
      <c r="AI95" s="19">
        <f t="shared" si="31"/>
        <v>32984524625427.258</v>
      </c>
    </row>
    <row r="96" spans="1:35" x14ac:dyDescent="0.2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6751427675.9077177</v>
      </c>
      <c r="F96" s="19">
        <f t="shared" si="29"/>
        <v>6751427676.9077177</v>
      </c>
      <c r="G96" s="19">
        <f t="shared" si="29"/>
        <v>6731380440.4565821</v>
      </c>
      <c r="H96" s="19">
        <f t="shared" si="29"/>
        <v>6694696205.2431021</v>
      </c>
      <c r="I96" s="19">
        <f t="shared" si="29"/>
        <v>6667827530.0825605</v>
      </c>
      <c r="J96" s="19">
        <f t="shared" si="29"/>
        <v>6647780293.6314259</v>
      </c>
      <c r="K96" s="19">
        <f t="shared" si="29"/>
        <v>6620911621.3379459</v>
      </c>
      <c r="L96" s="19">
        <f t="shared" si="29"/>
        <v>6594042949.044466</v>
      </c>
      <c r="M96" s="19">
        <f t="shared" si="29"/>
        <v>6573995715.4603901</v>
      </c>
      <c r="N96" s="19">
        <f t="shared" si="29"/>
        <v>6547127043.1669083</v>
      </c>
      <c r="O96" s="19">
        <f t="shared" si="30"/>
        <v>6536895369.6357775</v>
      </c>
      <c r="P96" s="19">
        <f t="shared" si="30"/>
        <v>6519842263.1293573</v>
      </c>
      <c r="Q96" s="19">
        <f t="shared" si="30"/>
        <v>6499795020.9441042</v>
      </c>
      <c r="R96" s="19">
        <f t="shared" si="30"/>
        <v>6482741917.3047428</v>
      </c>
      <c r="S96" s="19">
        <f t="shared" si="30"/>
        <v>6472510246.6406708</v>
      </c>
      <c r="T96" s="19">
        <f t="shared" si="30"/>
        <v>6455457140.1342497</v>
      </c>
      <c r="U96" s="19">
        <f t="shared" si="30"/>
        <v>6445225466.6031189</v>
      </c>
      <c r="V96" s="19">
        <f t="shared" si="30"/>
        <v>6432928200.3303089</v>
      </c>
      <c r="W96" s="19">
        <f t="shared" si="30"/>
        <v>6425690656.7438927</v>
      </c>
      <c r="X96" s="19">
        <f t="shared" si="30"/>
        <v>6415458983.212759</v>
      </c>
      <c r="Y96" s="19">
        <f t="shared" si="31"/>
        <v>6415042875.4686871</v>
      </c>
      <c r="Z96" s="19">
        <f t="shared" si="31"/>
        <v>6397989768.9622688</v>
      </c>
      <c r="AA96" s="19">
        <f t="shared" si="31"/>
        <v>6397573664.0852566</v>
      </c>
      <c r="AB96" s="19">
        <f t="shared" si="31"/>
        <v>6380520560.4458971</v>
      </c>
      <c r="AC96" s="19">
        <f t="shared" si="31"/>
        <v>6380104449.8347664</v>
      </c>
      <c r="AD96" s="19">
        <f t="shared" si="31"/>
        <v>6379688344.9577551</v>
      </c>
      <c r="AE96" s="19">
        <f t="shared" si="31"/>
        <v>6379272237.2136822</v>
      </c>
      <c r="AF96" s="19">
        <f t="shared" si="31"/>
        <v>6372034696.4943247</v>
      </c>
      <c r="AG96" s="19">
        <f t="shared" si="31"/>
        <v>6371618591.6173105</v>
      </c>
      <c r="AH96" s="19">
        <f t="shared" si="31"/>
        <v>6371202483.8732405</v>
      </c>
      <c r="AI96" s="19">
        <f t="shared" si="31"/>
        <v>6373780506.073885</v>
      </c>
    </row>
    <row r="97" spans="2:36" x14ac:dyDescent="0.2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1</v>
      </c>
      <c r="G97" s="19">
        <f t="shared" si="29"/>
        <v>1.0786805454997719</v>
      </c>
      <c r="H97" s="19">
        <f t="shared" si="29"/>
        <v>1.1573610870394915</v>
      </c>
      <c r="I97" s="19">
        <f t="shared" si="29"/>
        <v>1.209814782719322</v>
      </c>
      <c r="J97" s="19">
        <f t="shared" si="29"/>
        <v>1.2884953242590416</v>
      </c>
      <c r="K97" s="19">
        <f t="shared" si="29"/>
        <v>1.3671758657987612</v>
      </c>
      <c r="L97" s="19">
        <f t="shared" si="29"/>
        <v>1.4196295614785921</v>
      </c>
      <c r="M97" s="19">
        <f t="shared" si="29"/>
        <v>1.4983101030183112</v>
      </c>
      <c r="N97" s="19">
        <f t="shared" si="29"/>
        <v>1.5769906485180836</v>
      </c>
      <c r="O97" s="19">
        <f t="shared" si="30"/>
        <v>1.6556711900578029</v>
      </c>
      <c r="P97" s="19">
        <f t="shared" si="30"/>
        <v>1.7343517315975225</v>
      </c>
      <c r="Q97" s="19">
        <f t="shared" si="30"/>
        <v>1.7868054272773533</v>
      </c>
      <c r="R97" s="19">
        <f t="shared" si="30"/>
        <v>1.8654859688170728</v>
      </c>
      <c r="S97" s="19">
        <f t="shared" si="30"/>
        <v>1.944166514316845</v>
      </c>
      <c r="T97" s="19">
        <f t="shared" si="30"/>
        <v>2.0228470558565643</v>
      </c>
      <c r="U97" s="19">
        <f t="shared" si="30"/>
        <v>2.0753007515363953</v>
      </c>
      <c r="V97" s="19">
        <f t="shared" si="30"/>
        <v>2.1539812930761144</v>
      </c>
      <c r="W97" s="19">
        <f t="shared" si="30"/>
        <v>2.232661834615834</v>
      </c>
      <c r="X97" s="19">
        <f t="shared" si="30"/>
        <v>2.3113423801156063</v>
      </c>
      <c r="Y97" s="19">
        <f t="shared" si="31"/>
        <v>2.3637960718353845</v>
      </c>
      <c r="Z97" s="19">
        <f t="shared" si="31"/>
        <v>2.4424766173351569</v>
      </c>
      <c r="AA97" s="19">
        <f t="shared" si="31"/>
        <v>2.521157158874876</v>
      </c>
      <c r="AB97" s="19">
        <f t="shared" si="31"/>
        <v>2.5998377004145952</v>
      </c>
      <c r="AC97" s="19">
        <f t="shared" si="31"/>
        <v>2.6522913960944265</v>
      </c>
      <c r="AD97" s="19">
        <f t="shared" si="31"/>
        <v>2.7309719376341457</v>
      </c>
      <c r="AE97" s="19">
        <f t="shared" si="31"/>
        <v>2.809652483133918</v>
      </c>
      <c r="AF97" s="19">
        <f t="shared" si="31"/>
        <v>2.8883330246736376</v>
      </c>
      <c r="AG97" s="19">
        <f t="shared" si="31"/>
        <v>2.9407867203534686</v>
      </c>
      <c r="AH97" s="19">
        <f t="shared" si="31"/>
        <v>3.0194672618931877</v>
      </c>
      <c r="AI97" s="19">
        <f t="shared" si="31"/>
        <v>3.0981478034329077</v>
      </c>
    </row>
    <row r="98" spans="2:36" x14ac:dyDescent="0.2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7469983243.7439995</v>
      </c>
      <c r="F98" s="19">
        <f t="shared" si="29"/>
        <v>7469983244.7439995</v>
      </c>
      <c r="G98" s="19">
        <f t="shared" si="29"/>
        <v>7549330534.36203</v>
      </c>
      <c r="H98" s="19">
        <f t="shared" si="29"/>
        <v>6721851370.4661303</v>
      </c>
      <c r="I98" s="19">
        <f t="shared" si="29"/>
        <v>6381791442.3131027</v>
      </c>
      <c r="J98" s="19">
        <f t="shared" si="29"/>
        <v>5837695557.2682629</v>
      </c>
      <c r="K98" s="19">
        <f t="shared" si="29"/>
        <v>5973719528.5294714</v>
      </c>
      <c r="L98" s="19">
        <f t="shared" si="29"/>
        <v>5803689548.2823534</v>
      </c>
      <c r="M98" s="19">
        <f t="shared" si="29"/>
        <v>5939713519.5435629</v>
      </c>
      <c r="N98" s="19">
        <f t="shared" si="29"/>
        <v>6053066850.4887142</v>
      </c>
      <c r="O98" s="19">
        <f t="shared" si="30"/>
        <v>6121078836.1193199</v>
      </c>
      <c r="P98" s="19">
        <f t="shared" si="30"/>
        <v>6007725505.1741686</v>
      </c>
      <c r="Q98" s="19">
        <f t="shared" si="30"/>
        <v>5917042846.8862906</v>
      </c>
      <c r="R98" s="19">
        <f t="shared" si="30"/>
        <v>5917042846.8862906</v>
      </c>
      <c r="S98" s="19">
        <f t="shared" si="30"/>
        <v>5917042846.8862906</v>
      </c>
      <c r="T98" s="19">
        <f t="shared" si="30"/>
        <v>5792354211.9537172</v>
      </c>
      <c r="U98" s="19">
        <f t="shared" si="30"/>
        <v>5690336249.6784163</v>
      </c>
      <c r="V98" s="19">
        <f t="shared" si="30"/>
        <v>5554312278.4172058</v>
      </c>
      <c r="W98" s="19">
        <f t="shared" si="30"/>
        <v>5259593663.2375116</v>
      </c>
      <c r="X98" s="19">
        <f t="shared" si="30"/>
        <v>5157575668.6209984</v>
      </c>
      <c r="Y98" s="19">
        <f t="shared" si="31"/>
        <v>5089563682.9903927</v>
      </c>
      <c r="Z98" s="19">
        <f t="shared" si="31"/>
        <v>5078228346.6617556</v>
      </c>
      <c r="AA98" s="19">
        <f t="shared" si="31"/>
        <v>5078228346.6617556</v>
      </c>
      <c r="AB98" s="19">
        <f t="shared" si="31"/>
        <v>4987545720.7150898</v>
      </c>
      <c r="AC98" s="19">
        <f t="shared" si="31"/>
        <v>4976210384.3864536</v>
      </c>
      <c r="AD98" s="19">
        <f t="shared" si="31"/>
        <v>4840186413.1252432</v>
      </c>
      <c r="AE98" s="19">
        <f t="shared" si="31"/>
        <v>4783509731.4820623</v>
      </c>
      <c r="AF98" s="19">
        <f t="shared" si="31"/>
        <v>4772174427.4946375</v>
      </c>
      <c r="AG98" s="19">
        <f t="shared" si="31"/>
        <v>4794845067.8106985</v>
      </c>
      <c r="AH98" s="19">
        <f t="shared" si="31"/>
        <v>4658821096.5494881</v>
      </c>
      <c r="AI98" s="19">
        <f t="shared" si="31"/>
        <v>4670156432.8781242</v>
      </c>
    </row>
    <row r="99" spans="2:36" x14ac:dyDescent="0.2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12669379204.9</v>
      </c>
      <c r="F99" s="19">
        <f t="shared" si="29"/>
        <v>12669379204.9</v>
      </c>
      <c r="G99" s="19">
        <f t="shared" si="29"/>
        <v>12669379204.9</v>
      </c>
      <c r="H99" s="19">
        <f t="shared" si="29"/>
        <v>12669379204.9</v>
      </c>
      <c r="I99" s="19">
        <f t="shared" si="29"/>
        <v>12669379204.9</v>
      </c>
      <c r="J99" s="19">
        <f t="shared" si="29"/>
        <v>12669379204.9</v>
      </c>
      <c r="K99" s="19">
        <f t="shared" si="29"/>
        <v>12669379204.9</v>
      </c>
      <c r="L99" s="19">
        <f t="shared" si="29"/>
        <v>12669379204.9</v>
      </c>
      <c r="M99" s="19">
        <f t="shared" si="29"/>
        <v>12669379204.9</v>
      </c>
      <c r="N99" s="19">
        <f t="shared" si="29"/>
        <v>12669379204.9</v>
      </c>
      <c r="O99" s="19">
        <f t="shared" si="30"/>
        <v>12669379204.9</v>
      </c>
      <c r="P99" s="19">
        <f t="shared" si="30"/>
        <v>12669379204.9</v>
      </c>
      <c r="Q99" s="19">
        <f t="shared" si="30"/>
        <v>12669379204.9</v>
      </c>
      <c r="R99" s="19">
        <f t="shared" si="30"/>
        <v>12669379204.9</v>
      </c>
      <c r="S99" s="19">
        <f t="shared" si="30"/>
        <v>12669379204.9</v>
      </c>
      <c r="T99" s="19">
        <f t="shared" si="30"/>
        <v>12669379204.9</v>
      </c>
      <c r="U99" s="19">
        <f t="shared" si="30"/>
        <v>12669379204.9</v>
      </c>
      <c r="V99" s="19">
        <f t="shared" si="30"/>
        <v>12669379204.9</v>
      </c>
      <c r="W99" s="19">
        <f t="shared" si="30"/>
        <v>12669379204.9</v>
      </c>
      <c r="X99" s="19">
        <f t="shared" si="30"/>
        <v>12669379204.9</v>
      </c>
      <c r="Y99" s="19">
        <f t="shared" si="31"/>
        <v>12669379204.9</v>
      </c>
      <c r="Z99" s="19">
        <f t="shared" si="31"/>
        <v>12669379204.9</v>
      </c>
      <c r="AA99" s="19">
        <f t="shared" si="31"/>
        <v>12669379204.9</v>
      </c>
      <c r="AB99" s="19">
        <f t="shared" si="31"/>
        <v>12669379204.9</v>
      </c>
      <c r="AC99" s="19">
        <f t="shared" si="31"/>
        <v>12669379204.9</v>
      </c>
      <c r="AD99" s="19">
        <f t="shared" si="31"/>
        <v>12669379204.9</v>
      </c>
      <c r="AE99" s="19">
        <f t="shared" si="31"/>
        <v>12669379204.9</v>
      </c>
      <c r="AF99" s="19">
        <f t="shared" si="31"/>
        <v>12669379204.9</v>
      </c>
      <c r="AG99" s="19">
        <f t="shared" si="31"/>
        <v>12669379204.9</v>
      </c>
      <c r="AH99" s="19">
        <f t="shared" si="31"/>
        <v>12669379204.9</v>
      </c>
      <c r="AI99" s="19">
        <f t="shared" si="31"/>
        <v>12669379204.9</v>
      </c>
    </row>
    <row r="100" spans="2:36" x14ac:dyDescent="0.2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47179476176.89999</v>
      </c>
      <c r="F100" s="19">
        <f t="shared" si="29"/>
        <v>147179476176.89999</v>
      </c>
      <c r="G100" s="19">
        <f t="shared" si="29"/>
        <v>147179476176.89999</v>
      </c>
      <c r="H100" s="19">
        <f t="shared" si="29"/>
        <v>147179476176.89999</v>
      </c>
      <c r="I100" s="19">
        <f t="shared" si="29"/>
        <v>147179476176.89999</v>
      </c>
      <c r="J100" s="19">
        <f t="shared" si="29"/>
        <v>147179476176.89999</v>
      </c>
      <c r="K100" s="19">
        <f t="shared" si="29"/>
        <v>147179476176.89999</v>
      </c>
      <c r="L100" s="19">
        <f t="shared" si="29"/>
        <v>147179476176.89999</v>
      </c>
      <c r="M100" s="19">
        <f t="shared" si="29"/>
        <v>147179476176.89999</v>
      </c>
      <c r="N100" s="19">
        <f t="shared" si="29"/>
        <v>147179476176.89999</v>
      </c>
      <c r="O100" s="19">
        <f t="shared" si="30"/>
        <v>147179476176.89999</v>
      </c>
      <c r="P100" s="19">
        <f t="shared" si="30"/>
        <v>147179476176.89999</v>
      </c>
      <c r="Q100" s="19">
        <f t="shared" si="30"/>
        <v>147179476176.89999</v>
      </c>
      <c r="R100" s="19">
        <f t="shared" si="30"/>
        <v>147179476176.89999</v>
      </c>
      <c r="S100" s="19">
        <f t="shared" si="30"/>
        <v>147179476176.89999</v>
      </c>
      <c r="T100" s="19">
        <f t="shared" si="30"/>
        <v>147179476176.89999</v>
      </c>
      <c r="U100" s="19">
        <f t="shared" si="30"/>
        <v>147179476176.89999</v>
      </c>
      <c r="V100" s="19">
        <f t="shared" si="30"/>
        <v>147179476176.89999</v>
      </c>
      <c r="W100" s="19">
        <f t="shared" si="30"/>
        <v>147179476176.89999</v>
      </c>
      <c r="X100" s="19">
        <f t="shared" si="30"/>
        <v>147179476176.89999</v>
      </c>
      <c r="Y100" s="19">
        <f t="shared" si="31"/>
        <v>147179476176.89999</v>
      </c>
      <c r="Z100" s="19">
        <f t="shared" si="31"/>
        <v>147179476176.89999</v>
      </c>
      <c r="AA100" s="19">
        <f t="shared" si="31"/>
        <v>147179476176.89999</v>
      </c>
      <c r="AB100" s="19">
        <f t="shared" si="31"/>
        <v>147179476176.89999</v>
      </c>
      <c r="AC100" s="19">
        <f t="shared" si="31"/>
        <v>147179476176.89999</v>
      </c>
      <c r="AD100" s="19">
        <f t="shared" si="31"/>
        <v>147179476176.89999</v>
      </c>
      <c r="AE100" s="19">
        <f t="shared" si="31"/>
        <v>147179476176.89999</v>
      </c>
      <c r="AF100" s="19">
        <f t="shared" si="31"/>
        <v>147179476176.89999</v>
      </c>
      <c r="AG100" s="19">
        <f t="shared" si="31"/>
        <v>147179476176.89999</v>
      </c>
      <c r="AH100" s="19">
        <f t="shared" si="31"/>
        <v>147179476176.89999</v>
      </c>
      <c r="AI100" s="19">
        <f t="shared" si="31"/>
        <v>147179476176.89999</v>
      </c>
    </row>
    <row r="101" spans="2:36" x14ac:dyDescent="0.2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4197604718061.5996</v>
      </c>
      <c r="F101" s="19">
        <f t="shared" si="29"/>
        <v>4197604718061.5996</v>
      </c>
      <c r="G101" s="19">
        <f t="shared" si="29"/>
        <v>4197604718061.5996</v>
      </c>
      <c r="H101" s="19">
        <f t="shared" si="29"/>
        <v>4197604718061.5996</v>
      </c>
      <c r="I101" s="19">
        <f t="shared" si="29"/>
        <v>4197604718061.5996</v>
      </c>
      <c r="J101" s="19">
        <f t="shared" si="29"/>
        <v>4197604718061.5996</v>
      </c>
      <c r="K101" s="19">
        <f t="shared" si="29"/>
        <v>4197604718061.5996</v>
      </c>
      <c r="L101" s="19">
        <f t="shared" si="29"/>
        <v>4197604718061.5996</v>
      </c>
      <c r="M101" s="19">
        <f t="shared" si="29"/>
        <v>4197604718061.5996</v>
      </c>
      <c r="N101" s="19">
        <f t="shared" si="29"/>
        <v>4197604718061.5996</v>
      </c>
      <c r="O101" s="19">
        <f t="shared" si="30"/>
        <v>4197604718061.5996</v>
      </c>
      <c r="P101" s="19">
        <f t="shared" si="30"/>
        <v>4197604718061.5996</v>
      </c>
      <c r="Q101" s="19">
        <f t="shared" si="30"/>
        <v>4197604718061.5996</v>
      </c>
      <c r="R101" s="19">
        <f t="shared" si="30"/>
        <v>4197604718061.5996</v>
      </c>
      <c r="S101" s="19">
        <f t="shared" si="30"/>
        <v>4197604718061.5996</v>
      </c>
      <c r="T101" s="19">
        <f t="shared" si="30"/>
        <v>4197604718061.5996</v>
      </c>
      <c r="U101" s="19">
        <f t="shared" si="30"/>
        <v>4197604718061.5996</v>
      </c>
      <c r="V101" s="19">
        <f t="shared" si="30"/>
        <v>4197604718061.5996</v>
      </c>
      <c r="W101" s="19">
        <f t="shared" si="30"/>
        <v>4197604718061.5996</v>
      </c>
      <c r="X101" s="19">
        <f t="shared" si="30"/>
        <v>4197604718061.5996</v>
      </c>
      <c r="Y101" s="19">
        <f t="shared" si="31"/>
        <v>4197604718061.5996</v>
      </c>
      <c r="Z101" s="19">
        <f t="shared" si="31"/>
        <v>4197604718061.5996</v>
      </c>
      <c r="AA101" s="19">
        <f t="shared" si="31"/>
        <v>4197604718061.5996</v>
      </c>
      <c r="AB101" s="19">
        <f t="shared" si="31"/>
        <v>4197604718061.5996</v>
      </c>
      <c r="AC101" s="19">
        <f t="shared" si="31"/>
        <v>4197604718061.5996</v>
      </c>
      <c r="AD101" s="19">
        <f t="shared" si="31"/>
        <v>4197604718061.5996</v>
      </c>
      <c r="AE101" s="19">
        <f t="shared" si="31"/>
        <v>4197604718061.5996</v>
      </c>
      <c r="AF101" s="19">
        <f t="shared" si="31"/>
        <v>4197604718061.5996</v>
      </c>
      <c r="AG101" s="19">
        <f t="shared" si="31"/>
        <v>4197604718061.5996</v>
      </c>
      <c r="AH101" s="19">
        <f t="shared" si="31"/>
        <v>4197604718061.5996</v>
      </c>
      <c r="AI101" s="19">
        <f t="shared" si="31"/>
        <v>4197604718061.5996</v>
      </c>
    </row>
    <row r="102" spans="2:36" x14ac:dyDescent="0.2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1772845364567.197</v>
      </c>
      <c r="F102" s="160">
        <f t="shared" ref="F102:O104" si="33">SUMIFS(F$27:F$86,$B$27:$B$86,$B102)*$B$3</f>
        <v>1772845364567.9668</v>
      </c>
      <c r="G102" s="160">
        <f t="shared" si="33"/>
        <v>1796974668396.9546</v>
      </c>
      <c r="H102" s="160">
        <f t="shared" si="33"/>
        <v>1843793623789.46</v>
      </c>
      <c r="I102" s="160">
        <f t="shared" si="33"/>
        <v>1867536048907.0955</v>
      </c>
      <c r="J102" s="160">
        <f t="shared" si="33"/>
        <v>1904043013384.408</v>
      </c>
      <c r="K102" s="160">
        <f t="shared" si="33"/>
        <v>1916284689955.3723</v>
      </c>
      <c r="L102" s="160">
        <f t="shared" si="33"/>
        <v>1917248362538.3174</v>
      </c>
      <c r="M102" s="160">
        <f t="shared" si="33"/>
        <v>1922854538654.3843</v>
      </c>
      <c r="N102" s="160">
        <f t="shared" si="33"/>
        <v>1927935497409.9873</v>
      </c>
      <c r="O102" s="160">
        <f t="shared" si="33"/>
        <v>1933987163057.5317</v>
      </c>
      <c r="P102" s="160">
        <f t="shared" ref="P102:Y104" si="34">SUMIFS(P$27:P$86,$B$27:$B$86,$B102)*$B$3</f>
        <v>1937478417680.6577</v>
      </c>
      <c r="Q102" s="160">
        <f t="shared" si="34"/>
        <v>1938603870672.894</v>
      </c>
      <c r="R102" s="160">
        <f t="shared" si="34"/>
        <v>1944765738976.0835</v>
      </c>
      <c r="S102" s="160">
        <f t="shared" si="34"/>
        <v>1948083485890.1504</v>
      </c>
      <c r="T102" s="160">
        <f t="shared" si="34"/>
        <v>1944418716931.2034</v>
      </c>
      <c r="U102" s="160">
        <f t="shared" si="34"/>
        <v>1941827816169.9094</v>
      </c>
      <c r="V102" s="160">
        <f t="shared" si="34"/>
        <v>1942573424345.6191</v>
      </c>
      <c r="W102" s="160">
        <f t="shared" si="34"/>
        <v>1946334314502.8645</v>
      </c>
      <c r="X102" s="160">
        <f t="shared" si="34"/>
        <v>1950906471218.4678</v>
      </c>
      <c r="Y102" s="160">
        <f t="shared" si="34"/>
        <v>1955288706147.0664</v>
      </c>
      <c r="Z102" s="160">
        <f t="shared" ref="Z102:AI104" si="35">SUMIFS(Z$27:Z$86,$B$27:$B$86,$B102)*$B$3</f>
        <v>1959825693388.5508</v>
      </c>
      <c r="AA102" s="160">
        <f t="shared" si="35"/>
        <v>1969952441839.811</v>
      </c>
      <c r="AB102" s="160">
        <f t="shared" si="35"/>
        <v>1987851871452.144</v>
      </c>
      <c r="AC102" s="160">
        <f t="shared" si="35"/>
        <v>2000316286369.1704</v>
      </c>
      <c r="AD102" s="160">
        <f t="shared" si="35"/>
        <v>2005406619509.4783</v>
      </c>
      <c r="AE102" s="160">
        <f t="shared" si="35"/>
        <v>2017638908028.0391</v>
      </c>
      <c r="AF102" s="160">
        <f t="shared" si="35"/>
        <v>2031217054850.126</v>
      </c>
      <c r="AG102" s="160">
        <f t="shared" si="35"/>
        <v>2042881923467.6252</v>
      </c>
      <c r="AH102" s="160">
        <f t="shared" si="35"/>
        <v>2053606567889.1226</v>
      </c>
      <c r="AI102" s="160">
        <f t="shared" si="35"/>
        <v>2059123629366.3179</v>
      </c>
      <c r="AJ102" t="s">
        <v>5477</v>
      </c>
    </row>
    <row r="103" spans="2:36" x14ac:dyDescent="0.2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5012853623976.469</v>
      </c>
      <c r="F103" s="153">
        <f t="shared" si="33"/>
        <v>15012853623976.469</v>
      </c>
      <c r="G103" s="153">
        <f t="shared" si="33"/>
        <v>15012853623976.469</v>
      </c>
      <c r="H103" s="153">
        <f t="shared" si="33"/>
        <v>15012853623976.469</v>
      </c>
      <c r="I103" s="153">
        <f t="shared" si="33"/>
        <v>15012853623976.469</v>
      </c>
      <c r="J103" s="153">
        <f t="shared" si="33"/>
        <v>15012853623976.469</v>
      </c>
      <c r="K103" s="153">
        <f t="shared" si="33"/>
        <v>15012853623976.469</v>
      </c>
      <c r="L103" s="153">
        <f t="shared" si="33"/>
        <v>15012853623976.469</v>
      </c>
      <c r="M103" s="153">
        <f t="shared" si="33"/>
        <v>15012853623976.469</v>
      </c>
      <c r="N103" s="153">
        <f t="shared" si="33"/>
        <v>15012853623976.469</v>
      </c>
      <c r="O103" s="153">
        <f t="shared" si="33"/>
        <v>15012853623976.469</v>
      </c>
      <c r="P103" s="153">
        <f t="shared" si="34"/>
        <v>15012853623976.469</v>
      </c>
      <c r="Q103" s="153">
        <f t="shared" si="34"/>
        <v>15012853623976.469</v>
      </c>
      <c r="R103" s="153">
        <f t="shared" si="34"/>
        <v>15012853623976.469</v>
      </c>
      <c r="S103" s="153">
        <f t="shared" si="34"/>
        <v>15012853623976.469</v>
      </c>
      <c r="T103" s="153">
        <f t="shared" si="34"/>
        <v>15012853623976.469</v>
      </c>
      <c r="U103" s="153">
        <f t="shared" si="34"/>
        <v>15012853623976.469</v>
      </c>
      <c r="V103" s="153">
        <f t="shared" si="34"/>
        <v>15012853623976.469</v>
      </c>
      <c r="W103" s="153">
        <f t="shared" si="34"/>
        <v>15012853623976.469</v>
      </c>
      <c r="X103" s="153">
        <f t="shared" si="34"/>
        <v>15012853623976.469</v>
      </c>
      <c r="Y103" s="153">
        <f t="shared" si="34"/>
        <v>15012853623976.469</v>
      </c>
      <c r="Z103" s="153">
        <f t="shared" si="35"/>
        <v>15012853623976.469</v>
      </c>
      <c r="AA103" s="153">
        <f t="shared" si="35"/>
        <v>15012853623976.469</v>
      </c>
      <c r="AB103" s="153">
        <f t="shared" si="35"/>
        <v>15012853623976.469</v>
      </c>
      <c r="AC103" s="153">
        <f t="shared" si="35"/>
        <v>15012853623976.469</v>
      </c>
      <c r="AD103" s="153">
        <f t="shared" si="35"/>
        <v>15012853623976.469</v>
      </c>
      <c r="AE103" s="153">
        <f t="shared" si="35"/>
        <v>15012853623976.469</v>
      </c>
      <c r="AF103" s="153">
        <f t="shared" si="35"/>
        <v>15012853623976.469</v>
      </c>
      <c r="AG103" s="153">
        <f t="shared" si="35"/>
        <v>15012853623976.469</v>
      </c>
      <c r="AH103" s="153">
        <f t="shared" si="35"/>
        <v>15012853623976.469</v>
      </c>
      <c r="AI103" s="153">
        <f t="shared" si="35"/>
        <v>15012853623976.469</v>
      </c>
    </row>
    <row r="104" spans="2:36" x14ac:dyDescent="0.2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26875444.973796278</v>
      </c>
      <c r="F104" s="153">
        <f t="shared" si="33"/>
        <v>26875445.743552398</v>
      </c>
      <c r="G104" s="153">
        <f t="shared" si="33"/>
        <v>26875445.743552398</v>
      </c>
      <c r="H104" s="153">
        <f t="shared" si="33"/>
        <v>26875445.743552398</v>
      </c>
      <c r="I104" s="153">
        <f t="shared" si="33"/>
        <v>26875445.743552398</v>
      </c>
      <c r="J104" s="153">
        <f t="shared" si="33"/>
        <v>30670558.30600217</v>
      </c>
      <c r="K104" s="153">
        <f t="shared" si="33"/>
        <v>30670558.30600217</v>
      </c>
      <c r="L104" s="153">
        <f t="shared" si="33"/>
        <v>30670558.30600217</v>
      </c>
      <c r="M104" s="153">
        <f t="shared" si="33"/>
        <v>34465669.884036221</v>
      </c>
      <c r="N104" s="153">
        <f t="shared" si="33"/>
        <v>34465669.884036221</v>
      </c>
      <c r="O104" s="153">
        <f t="shared" si="33"/>
        <v>34465669.884036221</v>
      </c>
      <c r="P104" s="153">
        <f t="shared" si="34"/>
        <v>38260782.446485981</v>
      </c>
      <c r="Q104" s="153">
        <f t="shared" si="34"/>
        <v>38260782.446485981</v>
      </c>
      <c r="R104" s="153">
        <f t="shared" si="34"/>
        <v>38260782.446485981</v>
      </c>
      <c r="S104" s="153">
        <f t="shared" si="34"/>
        <v>42055895.00893575</v>
      </c>
      <c r="T104" s="153">
        <f t="shared" si="34"/>
        <v>42055895.00893575</v>
      </c>
      <c r="U104" s="153">
        <f t="shared" si="34"/>
        <v>42055895.00893575</v>
      </c>
      <c r="V104" s="153">
        <f t="shared" si="34"/>
        <v>42055895.00893575</v>
      </c>
      <c r="W104" s="153">
        <f t="shared" si="34"/>
        <v>45851007.571385518</v>
      </c>
      <c r="X104" s="153">
        <f t="shared" si="34"/>
        <v>45851007.571385518</v>
      </c>
      <c r="Y104" s="153">
        <f t="shared" si="34"/>
        <v>45851007.571385518</v>
      </c>
      <c r="Z104" s="153">
        <f t="shared" si="35"/>
        <v>49646120.133835286</v>
      </c>
      <c r="AA104" s="153">
        <f t="shared" si="35"/>
        <v>49646120.133835286</v>
      </c>
      <c r="AB104" s="153">
        <f t="shared" si="35"/>
        <v>49646120.133835286</v>
      </c>
      <c r="AC104" s="153">
        <f t="shared" si="35"/>
        <v>49646120.133835286</v>
      </c>
      <c r="AD104" s="153">
        <f t="shared" si="35"/>
        <v>53441232.696285062</v>
      </c>
      <c r="AE104" s="153">
        <f t="shared" si="35"/>
        <v>53441232.696285062</v>
      </c>
      <c r="AF104" s="153">
        <f t="shared" si="35"/>
        <v>53441232.696285062</v>
      </c>
      <c r="AG104" s="153">
        <f t="shared" si="35"/>
        <v>57236345.25873483</v>
      </c>
      <c r="AH104" s="153">
        <f t="shared" si="35"/>
        <v>57236345.25873483</v>
      </c>
      <c r="AI104" s="153">
        <f t="shared" si="35"/>
        <v>57236345.25873483</v>
      </c>
    </row>
    <row r="105" spans="2:36" x14ac:dyDescent="0.2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21146227581094.098</v>
      </c>
      <c r="F110" s="19">
        <f t="shared" si="36"/>
        <v>21146227581094.098</v>
      </c>
      <c r="G110" s="19">
        <f t="shared" si="36"/>
        <v>21146227581094.098</v>
      </c>
      <c r="H110" s="19">
        <f t="shared" si="36"/>
        <v>21146227581094.098</v>
      </c>
      <c r="I110" s="19">
        <f t="shared" si="36"/>
        <v>21146227581094.098</v>
      </c>
      <c r="J110" s="19">
        <f t="shared" si="36"/>
        <v>21146227581094.098</v>
      </c>
      <c r="K110" s="19">
        <f t="shared" si="36"/>
        <v>21146227581094.098</v>
      </c>
      <c r="L110" s="19">
        <f t="shared" si="36"/>
        <v>21146227581094.098</v>
      </c>
      <c r="M110" s="19">
        <f t="shared" si="36"/>
        <v>21146227581094.098</v>
      </c>
      <c r="N110" s="19">
        <f t="shared" si="36"/>
        <v>21146227581094.098</v>
      </c>
      <c r="O110" s="19">
        <f t="shared" si="37"/>
        <v>21146227581094.098</v>
      </c>
      <c r="P110" s="19">
        <f t="shared" si="37"/>
        <v>21146227581094.098</v>
      </c>
      <c r="Q110" s="19">
        <f t="shared" si="37"/>
        <v>21146227581094.098</v>
      </c>
      <c r="R110" s="19">
        <f t="shared" si="37"/>
        <v>21146227581094.098</v>
      </c>
      <c r="S110" s="19">
        <f t="shared" si="37"/>
        <v>21146227581094.098</v>
      </c>
      <c r="T110" s="19">
        <f t="shared" si="37"/>
        <v>21146227581094.098</v>
      </c>
      <c r="U110" s="19">
        <f t="shared" si="37"/>
        <v>21146227581094.098</v>
      </c>
      <c r="V110" s="19">
        <f t="shared" si="37"/>
        <v>21146227581094.098</v>
      </c>
      <c r="W110" s="19">
        <f t="shared" si="37"/>
        <v>21146227581094.098</v>
      </c>
      <c r="X110" s="19">
        <f t="shared" si="37"/>
        <v>21146227581094.098</v>
      </c>
      <c r="Y110" s="19">
        <f t="shared" si="38"/>
        <v>21146227581094.098</v>
      </c>
      <c r="Z110" s="19">
        <f t="shared" si="38"/>
        <v>21146227581094.098</v>
      </c>
      <c r="AA110" s="19">
        <f t="shared" si="38"/>
        <v>21146227581094.098</v>
      </c>
      <c r="AB110" s="19">
        <f t="shared" si="38"/>
        <v>21146227581094.098</v>
      </c>
      <c r="AC110" s="19">
        <f t="shared" si="38"/>
        <v>21146227581094.098</v>
      </c>
      <c r="AD110" s="19">
        <f t="shared" si="38"/>
        <v>21146227581094.098</v>
      </c>
      <c r="AE110" s="19">
        <f t="shared" si="38"/>
        <v>21146227581094.098</v>
      </c>
      <c r="AF110" s="19">
        <f t="shared" si="38"/>
        <v>21146227581094.098</v>
      </c>
      <c r="AG110" s="19">
        <f t="shared" si="38"/>
        <v>21146227581094.098</v>
      </c>
      <c r="AH110" s="19">
        <f t="shared" si="38"/>
        <v>21146227581094.098</v>
      </c>
      <c r="AI110" s="19">
        <f t="shared" si="38"/>
        <v>21146227581094.098</v>
      </c>
    </row>
    <row r="111" spans="2:36" x14ac:dyDescent="0.2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579107862129.776</v>
      </c>
      <c r="F111" s="19">
        <f t="shared" si="36"/>
        <v>579107862130.776</v>
      </c>
      <c r="G111" s="19">
        <f t="shared" si="36"/>
        <v>582137595761.75244</v>
      </c>
      <c r="H111" s="19">
        <f t="shared" si="36"/>
        <v>583824337765.7439</v>
      </c>
      <c r="I111" s="19">
        <f t="shared" si="36"/>
        <v>586073078672.26062</v>
      </c>
      <c r="J111" s="19">
        <f t="shared" si="36"/>
        <v>588434534837.28735</v>
      </c>
      <c r="K111" s="19">
        <f t="shared" si="36"/>
        <v>590909913272.90955</v>
      </c>
      <c r="L111" s="19">
        <f t="shared" si="36"/>
        <v>593303024265.34241</v>
      </c>
      <c r="M111" s="19">
        <f t="shared" si="36"/>
        <v>595809453677.73376</v>
      </c>
      <c r="N111" s="19">
        <f t="shared" si="36"/>
        <v>598442430602.53735</v>
      </c>
      <c r="O111" s="19">
        <f t="shared" si="37"/>
        <v>601301593719.14233</v>
      </c>
      <c r="P111" s="19">
        <f t="shared" si="37"/>
        <v>603582032101.66321</v>
      </c>
      <c r="Q111" s="19">
        <f t="shared" si="37"/>
        <v>605908292875.90625</v>
      </c>
      <c r="R111" s="19">
        <f t="shared" si="37"/>
        <v>608383220298.54858</v>
      </c>
      <c r="S111" s="19">
        <f t="shared" si="37"/>
        <v>611041794693.06116</v>
      </c>
      <c r="T111" s="19">
        <f t="shared" si="37"/>
        <v>613738313731.86108</v>
      </c>
      <c r="U111" s="19">
        <f t="shared" si="37"/>
        <v>616369938104.21106</v>
      </c>
      <c r="V111" s="19">
        <f t="shared" si="37"/>
        <v>619105303772.71741</v>
      </c>
      <c r="W111" s="19">
        <f t="shared" si="37"/>
        <v>621867619382.30554</v>
      </c>
      <c r="X111" s="19">
        <f t="shared" si="37"/>
        <v>624678060691.70081</v>
      </c>
      <c r="Y111" s="19">
        <f t="shared" si="38"/>
        <v>627387655174.4873</v>
      </c>
      <c r="Z111" s="19">
        <f t="shared" si="38"/>
        <v>628423090205.96045</v>
      </c>
      <c r="AA111" s="19">
        <f t="shared" si="38"/>
        <v>629623962068.69092</v>
      </c>
      <c r="AB111" s="19">
        <f t="shared" si="38"/>
        <v>630850083198.83972</v>
      </c>
      <c r="AC111" s="19">
        <f t="shared" si="38"/>
        <v>632035815092.99939</v>
      </c>
      <c r="AD111" s="19">
        <f t="shared" si="38"/>
        <v>633300484434.28894</v>
      </c>
      <c r="AE111" s="19">
        <f t="shared" si="38"/>
        <v>634675425253.19666</v>
      </c>
      <c r="AF111" s="19">
        <f t="shared" si="38"/>
        <v>636198430086.08167</v>
      </c>
      <c r="AG111" s="19">
        <f t="shared" si="38"/>
        <v>637698863959.1897</v>
      </c>
      <c r="AH111" s="19">
        <f t="shared" si="38"/>
        <v>639400685607.4989</v>
      </c>
      <c r="AI111" s="19">
        <f t="shared" si="38"/>
        <v>641145281975.46057</v>
      </c>
    </row>
    <row r="112" spans="2:36" x14ac:dyDescent="0.2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6514426950.2231541</v>
      </c>
      <c r="F113" s="19">
        <f t="shared" si="36"/>
        <v>6514426951.2231541</v>
      </c>
      <c r="G113" s="19">
        <f t="shared" si="36"/>
        <v>6539318662.2960119</v>
      </c>
      <c r="H113" s="19">
        <f t="shared" si="36"/>
        <v>6565790293.467083</v>
      </c>
      <c r="I113" s="19">
        <f t="shared" si="36"/>
        <v>6590521925.6254082</v>
      </c>
      <c r="J113" s="19">
        <f t="shared" si="36"/>
        <v>6616993554.1790123</v>
      </c>
      <c r="K113" s="19">
        <f t="shared" si="36"/>
        <v>6644168422.2454529</v>
      </c>
      <c r="L113" s="19">
        <f t="shared" si="36"/>
        <v>6668356899.0404072</v>
      </c>
      <c r="M113" s="19">
        <f t="shared" si="36"/>
        <v>6694828530.2114754</v>
      </c>
      <c r="N113" s="19">
        <f t="shared" si="36"/>
        <v>6719017004.3889608</v>
      </c>
      <c r="O113" s="19">
        <f t="shared" si="37"/>
        <v>6745488635.5600309</v>
      </c>
      <c r="P113" s="19">
        <f t="shared" si="37"/>
        <v>6771960266.7310982</v>
      </c>
      <c r="Q113" s="19">
        <f t="shared" si="37"/>
        <v>6793865586.5324669</v>
      </c>
      <c r="R113" s="19">
        <f t="shared" si="37"/>
        <v>6820337217.7035379</v>
      </c>
      <c r="S113" s="19">
        <f t="shared" si="37"/>
        <v>6849795240.1461</v>
      </c>
      <c r="T113" s="19">
        <f t="shared" si="37"/>
        <v>6873983716.9410505</v>
      </c>
      <c r="U113" s="19">
        <f t="shared" si="37"/>
        <v>6898172193.7360001</v>
      </c>
      <c r="V113" s="19">
        <f t="shared" si="37"/>
        <v>6927630216.1785622</v>
      </c>
      <c r="W113" s="19">
        <f t="shared" si="37"/>
        <v>6951818692.9735126</v>
      </c>
      <c r="X113" s="19">
        <f t="shared" si="37"/>
        <v>6978290321.5271168</v>
      </c>
      <c r="Y113" s="19">
        <f t="shared" si="38"/>
        <v>7005465189.5935621</v>
      </c>
      <c r="Z113" s="19">
        <f t="shared" si="38"/>
        <v>7031936820.7646284</v>
      </c>
      <c r="AA113" s="19">
        <f t="shared" si="38"/>
        <v>7059111688.8310747</v>
      </c>
      <c r="AB113" s="19">
        <f t="shared" si="38"/>
        <v>7085583320.0021439</v>
      </c>
      <c r="AC113" s="19">
        <f t="shared" si="38"/>
        <v>7109771796.7970934</v>
      </c>
      <c r="AD113" s="19">
        <f t="shared" si="38"/>
        <v>7136946664.8635368</v>
      </c>
      <c r="AE113" s="19">
        <f t="shared" si="38"/>
        <v>7163418296.0346088</v>
      </c>
      <c r="AF113" s="19">
        <f t="shared" si="38"/>
        <v>7192876315.859704</v>
      </c>
      <c r="AG113" s="19">
        <f t="shared" si="38"/>
        <v>7217768029.5500288</v>
      </c>
      <c r="AH113" s="19">
        <f t="shared" si="38"/>
        <v>7244239660.7210979</v>
      </c>
      <c r="AI113" s="19">
        <f t="shared" si="38"/>
        <v>7273697685.7811241</v>
      </c>
    </row>
    <row r="114" spans="1:36" x14ac:dyDescent="0.2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4490536130090.333</v>
      </c>
      <c r="F114" s="153">
        <f t="shared" si="39"/>
        <v>4490536130090.333</v>
      </c>
      <c r="G114" s="153">
        <f t="shared" si="39"/>
        <v>4490536130090.333</v>
      </c>
      <c r="H114" s="153">
        <f t="shared" si="39"/>
        <v>4490536130090.333</v>
      </c>
      <c r="I114" s="153">
        <f t="shared" si="39"/>
        <v>4490536130090.333</v>
      </c>
      <c r="J114" s="153">
        <f t="shared" si="39"/>
        <v>4490536130090.333</v>
      </c>
      <c r="K114" s="153">
        <f t="shared" si="39"/>
        <v>4490536130090.333</v>
      </c>
      <c r="L114" s="153">
        <f t="shared" si="39"/>
        <v>4490536130090.333</v>
      </c>
      <c r="M114" s="153">
        <f t="shared" si="39"/>
        <v>4490536130090.333</v>
      </c>
      <c r="N114" s="153">
        <f t="shared" si="39"/>
        <v>4490536130090.333</v>
      </c>
      <c r="O114" s="153">
        <f t="shared" si="39"/>
        <v>4490536130090.333</v>
      </c>
      <c r="P114" s="153">
        <f t="shared" si="39"/>
        <v>4490536130090.333</v>
      </c>
      <c r="Q114" s="153">
        <f t="shared" si="39"/>
        <v>4490536130090.333</v>
      </c>
      <c r="R114" s="153">
        <f t="shared" si="39"/>
        <v>4490536130090.333</v>
      </c>
      <c r="S114" s="153">
        <f t="shared" si="39"/>
        <v>4490536130090.333</v>
      </c>
      <c r="T114" s="153">
        <f t="shared" si="39"/>
        <v>4490536130090.333</v>
      </c>
      <c r="U114" s="153">
        <f t="shared" si="39"/>
        <v>4490536130090.333</v>
      </c>
      <c r="V114" s="153">
        <f t="shared" si="39"/>
        <v>4490536130090.333</v>
      </c>
      <c r="W114" s="153">
        <f t="shared" si="39"/>
        <v>4490536130090.333</v>
      </c>
      <c r="X114" s="153">
        <f t="shared" si="39"/>
        <v>4490536130090.333</v>
      </c>
      <c r="Y114" s="153">
        <f t="shared" si="39"/>
        <v>4490536130090.333</v>
      </c>
      <c r="Z114" s="153">
        <f t="shared" si="39"/>
        <v>4490536130090.333</v>
      </c>
      <c r="AA114" s="153">
        <f t="shared" si="39"/>
        <v>4490536130090.333</v>
      </c>
      <c r="AB114" s="153">
        <f t="shared" si="39"/>
        <v>4490536130090.333</v>
      </c>
      <c r="AC114" s="153">
        <f t="shared" si="39"/>
        <v>4490536130090.333</v>
      </c>
      <c r="AD114" s="153">
        <f t="shared" si="39"/>
        <v>4490536130090.333</v>
      </c>
      <c r="AE114" s="153">
        <f t="shared" si="39"/>
        <v>4490536130090.333</v>
      </c>
      <c r="AF114" s="153">
        <f t="shared" si="39"/>
        <v>4490536130090.333</v>
      </c>
      <c r="AG114" s="153">
        <f t="shared" si="39"/>
        <v>4490536130090.333</v>
      </c>
      <c r="AH114" s="153">
        <f t="shared" si="39"/>
        <v>4490536130090.333</v>
      </c>
      <c r="AI114" s="153">
        <f t="shared" si="39"/>
        <v>4490536130090.333</v>
      </c>
    </row>
    <row r="115" spans="1:36" x14ac:dyDescent="0.2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530280675616.38708</v>
      </c>
      <c r="F115" s="160">
        <f>SUMIFS(F$27:F$86,$B$27:$B$86,$A115)*$B$4 - 'IRA Methane'!H16</f>
        <v>530280675616.61731</v>
      </c>
      <c r="G115" s="160">
        <f>SUMIFS(G$27:G$86,$B$27:$B$86,$A115)*$B$4 - 'IRA Methane'!I16</f>
        <v>537498058357.56067</v>
      </c>
      <c r="H115" s="160">
        <f>SUMIFS(H$27:H$86,$B$27:$B$86,$A115)*$B$4 - 'IRA Methane'!J16</f>
        <v>529235228748.54413</v>
      </c>
      <c r="I115" s="160">
        <f>SUMIFS(I$27:I$86,$B$27:$B$86,$A115)*$B$4 - 'IRA Methane'!K16</f>
        <v>528521195328.32593</v>
      </c>
      <c r="J115" s="160">
        <f>SUMIFS(J$27:J$86,$B$27:$B$86,$A115)*$B$4 - 'IRA Methane'!L16</f>
        <v>528932531638.73669</v>
      </c>
      <c r="K115" s="160">
        <f>SUMIFS(K$27:K$86,$B$27:$B$86,$A115)*$B$4 - 'IRA Methane'!M16</f>
        <v>533500202894.09442</v>
      </c>
      <c r="L115" s="160">
        <f>SUMIFS(L$27:L$86,$B$27:$B$86,$A115)*$B$4 - 'IRA Methane'!N16</f>
        <v>532056442797.97333</v>
      </c>
      <c r="M115" s="160">
        <f>SUMIFS(M$27:M$86,$B$27:$B$86,$A115)*$B$4 - 'IRA Methane'!O16</f>
        <v>532117021139.4295</v>
      </c>
      <c r="N115" s="160">
        <f>SUMIFS(N$27:N$86,$B$27:$B$86,$A115)*$B$4 - 'IRA Methane'!P16</f>
        <v>532143837642.0401</v>
      </c>
      <c r="O115" s="160">
        <f>SUMIFS(O$27:O$86,$B$27:$B$86,$A115)*$B$4 - 'IRA Methane'!Q16</f>
        <v>532471633236.27057</v>
      </c>
      <c r="P115" s="160">
        <f>SUMIFS(P$27:P$86,$B$27:$B$86,$A115)*$B$4 - 'IRA Methane'!R16</f>
        <v>532905898733.45453</v>
      </c>
      <c r="Q115" s="160">
        <f>SUMIFS(Q$27:Q$86,$B$27:$B$86,$A115)*$B$4 - 'IRA Methane'!S16</f>
        <v>532604407283.52393</v>
      </c>
      <c r="R115" s="160">
        <f>SUMIFS(R$27:R$86,$B$27:$B$86,$A115)*$B$4 - 'IRA Methane'!T16</f>
        <v>533707352890.70013</v>
      </c>
      <c r="S115" s="160">
        <f>SUMIFS(S$27:S$86,$B$27:$B$86,$A115)*$B$4 - 'IRA Methane'!U16</f>
        <v>534071738466.13141</v>
      </c>
      <c r="T115" s="160">
        <f>SUMIFS(T$27:T$86,$B$27:$B$86,$A115)*$B$4 - 'IRA Methane'!V16</f>
        <v>532324268738.15784</v>
      </c>
      <c r="U115" s="160">
        <f>SUMIFS(U$27:U$86,$B$27:$B$86,$A115)*$B$4 - 'IRA Methane'!W16</f>
        <v>530712259121.11774</v>
      </c>
      <c r="V115" s="160">
        <f>SUMIFS(V$27:V$86,$B$27:$B$86,$A115)*$B$4 - 'IRA Methane'!X16</f>
        <v>530100898979.21057</v>
      </c>
      <c r="W115" s="160">
        <f>SUMIFS(W$27:W$86,$B$27:$B$86,$A115)*$B$4 - 'IRA Methane'!Y16</f>
        <v>530315814420.18317</v>
      </c>
      <c r="X115" s="160">
        <f>SUMIFS(X$27:X$86,$B$27:$B$86,$A115)*$B$4 - 'IRA Methane'!Z16</f>
        <v>530810774368.29034</v>
      </c>
      <c r="Y115" s="160">
        <f>SUMIFS(Y$27:Y$86,$B$27:$B$86,$A115)*$B$4 - 'IRA Methane'!AA16</f>
        <v>531290945031.60876</v>
      </c>
      <c r="Z115" s="160">
        <f>SUMIFS(Z$27:Z$86,$B$27:$B$86,$A115)*$B$4 - 'IRA Methane'!AB16</f>
        <v>531976580982.32239</v>
      </c>
      <c r="AA115" s="160">
        <f>SUMIFS(AA$27:AA$86,$B$27:$B$86,$A115)*$B$4 - 'IRA Methane'!AC16</f>
        <v>534305946784.98389</v>
      </c>
      <c r="AB115" s="160">
        <f>SUMIFS(AB$27:AB$86,$B$27:$B$86,$A115)*$B$4 - 'IRA Methane'!AD16</f>
        <v>538956574982.63104</v>
      </c>
      <c r="AC115" s="160">
        <f>SUMIFS(AC$27:AC$86,$B$27:$B$86,$A115)*$B$4 - 'IRA Methane'!AE16</f>
        <v>542021994855.93176</v>
      </c>
      <c r="AD115" s="160">
        <f>SUMIFS(AD$27:AD$86,$B$27:$B$86,$A115)*$B$4 - 'IRA Methane'!AF16</f>
        <v>542906140701.24597</v>
      </c>
      <c r="AE115" s="160">
        <f>SUMIFS(AE$27:AE$86,$B$27:$B$86,$A115)*$B$4 - 'IRA Methane'!AG16</f>
        <v>546075270555.30798</v>
      </c>
      <c r="AF115" s="160">
        <f>SUMIFS(AF$27:AF$86,$B$27:$B$86,$A115)*$B$4 - 'IRA Methane'!AH16</f>
        <v>549613781354.68262</v>
      </c>
      <c r="AG115" s="160">
        <f>SUMIFS(AG$27:AG$86,$B$27:$B$86,$A115)*$B$4 - 'IRA Methane'!AI16</f>
        <v>552553682715.28955</v>
      </c>
      <c r="AH115" s="160">
        <f>SUMIFS(AH$27:AH$86,$B$27:$B$86,$A115)*$B$4 - 'IRA Methane'!AJ16</f>
        <v>555244791962.0321</v>
      </c>
      <c r="AI115" s="160">
        <f>SUMIFS(AI$27:AI$86,$B$27:$B$86,$A115)*$B$4 - 'IRA Methane'!AK16</f>
        <v>556371449534.98145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4</v>
      </c>
    </row>
    <row r="2" spans="1:35" x14ac:dyDescent="0.2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">
      <c r="A61" t="s">
        <v>1600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7"/>
  <sheetViews>
    <sheetView topLeftCell="A71" workbookViewId="0">
      <selection activeCell="F84" sqref="F84"/>
    </sheetView>
  </sheetViews>
  <sheetFormatPr baseColWidth="10" defaultColWidth="8.83203125" defaultRowHeight="15" x14ac:dyDescent="0.2"/>
  <cols>
    <col min="1" max="1" width="40.33203125" bestFit="1" customWidth="1"/>
    <col min="2" max="2" width="41.6640625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1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752754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687767679999999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9.4223580260000013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85106295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4.949063203000001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87037487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398515199999999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8330733999999994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93037518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35626911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919094299999999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90570529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8.0223762560000011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64750097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70451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726746513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317540080000006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4287469149999996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994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4370529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649731000000001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463536629999998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705379615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436016355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2107771869999997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9072189699999997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8221614639999997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91449808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65428835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725948899999998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81266600000001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3229579099999995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894648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913589330000004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62959693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958310180000002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736980819999999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765065470000003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168162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7499040700000006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2161423249999999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361985039999997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820266674000003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689750089999997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87002580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143456640000001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918055609999999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232807133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891214400000008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758849830000003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1.0420297E-2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4.73636801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3931644300000001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7729665000000001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89870587000000002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3.564754982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7415392120000002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1.020888E-3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89553266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5272708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5.1299470999999999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8094009999999996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7633064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41153024700000002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0.10498990499999999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764521864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72576759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542510072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8.5407225150000006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9.7623950000000001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30974123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9181703299999998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930657510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3.163037020000001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4.3293070389999997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6329737499999994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578162791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3867322080000002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3905768499999998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6.9083510830000003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065797001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016521699999999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4133026000000005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1514310000000001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6000840899999997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61007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30425378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1680028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7516841379999999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30603483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7332327359999997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870508166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1298144420000007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5140175499999999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29882707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2180534000000005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033919639999998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89088779600000001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0953224300000004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783802461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0570757290000001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1979968800000005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669746336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30240073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615858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6600347700000004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1391931759999991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228203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6979419099999999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6.9690549050000001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1.73671296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46002924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4.6035777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5945605999999994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6681720900000001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5365454700000001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111845429999999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2.80449677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4363963989999999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8956945540000001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1.988167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28255037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2463043700000005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190377303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545852346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3009884899999997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505613844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118405079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84578424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404550884999999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2163892399999998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917627299999997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9465093000000002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5111898900000007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9239859350000001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2401820400000001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323673715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8762166000000002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2446730109999997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89072662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74571208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8424521599999997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421561241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6944625000000006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97814809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2254237099999997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9258039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7187041360000002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997306249999999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998501620000002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1165992600000001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5092714429999994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577701499999997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8861714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9223413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611264239999999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4192837299999999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319627299999999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848059139999998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335763129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43104173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46579686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5371586380000002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6812170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689352990000002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40020809200000002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3125248789999997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284677503000001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995050600000001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7251050159999997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8370847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9835679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729403330000001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4510173199999994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185331200000002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507023557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6012698919999995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829174759000000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4.2147594289999999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21.132860776000001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4979907020000005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8011776579999998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82617462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7.186581242000003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5290811150000003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953365931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1314226159999996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70967824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741370693999998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786547193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981739411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3503724930000001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3690495989999993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5000951959999997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3.0272073850000001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80460354200000006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6843715790000005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4.1379940059999996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366308863000000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818915557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6061597000000005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5847258100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96326941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331892379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8245194499999995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476142438000001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222505983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635145166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10.168789983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8.0375637090000005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7435832530000002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7404690860000005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5993007349999999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52894542299999991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4.2267694880000004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4034583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6.2962631550000001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7.900809036999998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2.04072893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4274179280000006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50555914300000004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5.019167705000001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9056384619999998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94248828399999995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69484716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493982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68420875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278370529999997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430929390000003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193636983000001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304356470000009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28178299999999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03864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55671621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20786554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371934499999999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01869503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550578849999997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072549329000001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0.960694205999999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169589149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030740769999994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054710829999992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614511100000001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338934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252684299999999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176888169999994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868784536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0633257000000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78126593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144724705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371361950000001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896408146999999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799851696000001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456094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1265661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03558262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394938885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755221469999999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095156209999999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29083112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579650859999997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81764728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829293000000002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35454356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361256076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690006518000000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2.975297735000005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889304060000002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18719696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8769874599999992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796515809999997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198493045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188043199999993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317039489999997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9856686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304802399999999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582187899999998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4528699999994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52434830000001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1374184700000005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938847899999998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427828000000001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70076847199999992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406291250000002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350017900000002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12835466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9851999999999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422916700000002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317982379999998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74072999999997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14455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5821000000006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548268889999999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331064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4281563100000003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85400500000001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8.0199851000000003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8.7659599999999999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2.1634200000000001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5445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599999999999998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2.3377960000000001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4244469999999999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6.64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38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94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1.1192070000000001E-3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89733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8.7198600000000005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6.1190799999999998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3.2338060000000001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9604900000000001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1.0967069999999999E-3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5600000000000001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4.6483400000000002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8.61085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2744408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56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6415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5.2822529999999998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36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7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5884250000000001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6693950000000002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561248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8399999999999998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5.7899999999999998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7300911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8.3035100000000001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1199999999999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2.16966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4600000000000001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8391500000000003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6479660000000001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1032350999999999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764395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7147507000000004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969007100000002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8064240820000004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8174732999999997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30042920500000003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957137599999999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804445810999999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7806156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6257688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9794667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835798000000002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61359247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534692499999998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7373549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6925789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1261899199999996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672754500000003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911786299999999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427987199999999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8256212799999998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370001200000002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42290660000000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636705399999999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4081016099999999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936262099999996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668640999999999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571332200000001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613413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682560300000008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248016099999999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91136099999999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90763980000001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953418300000004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161545799999997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6003897400000001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7850902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131583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670662900000003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50253799999999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911662600000002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888307410000001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773001300000002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706297270000001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6205505000000003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9643462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425297499999998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61439600000001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666568999999999E-2</v>
      </c>
    </row>
    <row r="117" spans="1:55" x14ac:dyDescent="0.2">
      <c r="A117" s="87" t="s">
        <v>5499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474005242345095</v>
      </c>
      <c r="F121" s="35">
        <f t="shared" si="11"/>
        <v>1.0543319002827891</v>
      </c>
      <c r="G121" s="35">
        <f t="shared" si="11"/>
        <v>1.6889809119512222</v>
      </c>
      <c r="H121" s="35">
        <f t="shared" si="11"/>
        <v>1.0685080215550582</v>
      </c>
      <c r="I121" s="35">
        <f t="shared" si="11"/>
        <v>1.2298023775379348</v>
      </c>
      <c r="J121" s="35">
        <f t="shared" si="11"/>
        <v>1.0993598381026453</v>
      </c>
      <c r="K121" s="35">
        <f t="shared" si="11"/>
        <v>1.1443206575892981</v>
      </c>
      <c r="L121" s="35">
        <f t="shared" si="11"/>
        <v>0</v>
      </c>
      <c r="M121" s="35">
        <f t="shared" si="11"/>
        <v>0.91717106602555798</v>
      </c>
      <c r="N121" s="35">
        <f t="shared" si="11"/>
        <v>1.0404232104291153</v>
      </c>
      <c r="O121" s="35">
        <f t="shared" ref="O121:X125" si="12">IFERROR(SUMIFS(O$76:O$97,$D$76:$D$97,$D121,$C$76:$C$97,$C121)/SUMIFS(O$102:O$115,$D$102:$D$115,$D121,$C$102:$C$115,$C121),0)</f>
        <v>1.0524389228374449</v>
      </c>
      <c r="P121" s="35">
        <f t="shared" si="12"/>
        <v>0.97043055083254992</v>
      </c>
      <c r="Q121" s="35">
        <f t="shared" si="12"/>
        <v>1.068176461927199</v>
      </c>
      <c r="R121" s="35">
        <f t="shared" si="12"/>
        <v>1.1483904222949972</v>
      </c>
      <c r="S121" s="35">
        <f t="shared" si="12"/>
        <v>0.9968189398968198</v>
      </c>
      <c r="T121" s="35">
        <f t="shared" si="12"/>
        <v>1.0253486596923191</v>
      </c>
      <c r="U121" s="35">
        <f t="shared" si="12"/>
        <v>1.0670343515219192</v>
      </c>
      <c r="V121" s="35">
        <f t="shared" si="12"/>
        <v>1.0264161576075124</v>
      </c>
      <c r="W121" s="35">
        <f t="shared" si="12"/>
        <v>1.7190165309651706</v>
      </c>
      <c r="X121" s="35">
        <f t="shared" si="12"/>
        <v>1.0360989396981584</v>
      </c>
      <c r="Y121" s="35">
        <f t="shared" ref="Y121:AH125" si="13">IFERROR(SUMIFS(Y$76:Y$97,$D$76:$D$97,$D121,$C$76:$C$97,$C121)/SUMIFS(Y$102:Y$115,$D$102:$D$115,$D121,$C$102:$C$115,$C121),0)</f>
        <v>1.0122368350582132</v>
      </c>
      <c r="Z121" s="35">
        <f t="shared" si="13"/>
        <v>1.0476859713412316</v>
      </c>
      <c r="AA121" s="35">
        <f t="shared" si="13"/>
        <v>1.0925551121733172</v>
      </c>
      <c r="AB121" s="35">
        <f t="shared" si="13"/>
        <v>1.0547497004926734</v>
      </c>
      <c r="AC121" s="35">
        <f t="shared" si="13"/>
        <v>1.158703152710771</v>
      </c>
      <c r="AD121" s="35">
        <f t="shared" si="13"/>
        <v>1.2590389293705919</v>
      </c>
      <c r="AE121" s="35">
        <f t="shared" si="13"/>
        <v>1.0036003114497718</v>
      </c>
      <c r="AF121" s="35">
        <f t="shared" si="13"/>
        <v>1.0432120675032441</v>
      </c>
      <c r="AG121" s="35">
        <f t="shared" si="13"/>
        <v>1.099589206764275</v>
      </c>
      <c r="AH121" s="35">
        <f t="shared" si="13"/>
        <v>1.0647846282834359</v>
      </c>
      <c r="AI121" s="35">
        <f t="shared" ref="AI121:AR125" si="14">IFERROR(SUMIFS(AI$76:AI$97,$D$76:$D$97,$D121,$C$76:$C$97,$C121)/SUMIFS(AI$102:AI$115,$D$102:$D$115,$D121,$C$102:$C$115,$C121),0)</f>
        <v>0.92820121277714707</v>
      </c>
      <c r="AJ121" s="35">
        <f t="shared" si="14"/>
        <v>1.0383723039253288</v>
      </c>
      <c r="AK121" s="35">
        <f t="shared" si="14"/>
        <v>1.0943361654517705</v>
      </c>
      <c r="AL121" s="35">
        <f t="shared" si="14"/>
        <v>1.1768167813670498</v>
      </c>
      <c r="AM121" s="35">
        <f t="shared" si="14"/>
        <v>1.0902638632702617</v>
      </c>
      <c r="AN121" s="35">
        <f t="shared" si="14"/>
        <v>1.0769122141148988</v>
      </c>
      <c r="AO121" s="35">
        <f t="shared" si="14"/>
        <v>1.0689430068576473</v>
      </c>
      <c r="AP121" s="35">
        <f t="shared" si="14"/>
        <v>1.0450705962307978</v>
      </c>
      <c r="AQ121" s="35">
        <f t="shared" si="14"/>
        <v>1.0277956557289569</v>
      </c>
      <c r="AR121" s="35">
        <f t="shared" si="14"/>
        <v>0.69244140837141355</v>
      </c>
      <c r="AS121" s="35">
        <f t="shared" ref="AS121:BC125" si="15">IFERROR(SUMIFS(AS$76:AS$97,$D$76:$D$97,$D121,$C$76:$C$97,$C121)/SUMIFS(AS$102:AS$115,$D$102:$D$115,$D121,$C$102:$C$115,$C121),0)</f>
        <v>0.99798956580338949</v>
      </c>
      <c r="AT121" s="35">
        <f t="shared" si="15"/>
        <v>1.1135819682829557</v>
      </c>
      <c r="AU121" s="35">
        <f t="shared" si="15"/>
        <v>1.0191611246875865</v>
      </c>
      <c r="AV121" s="35">
        <f t="shared" si="15"/>
        <v>1.1788809438156447</v>
      </c>
      <c r="AW121" s="35">
        <f t="shared" si="15"/>
        <v>1.1276153869489809</v>
      </c>
      <c r="AX121" s="35">
        <f t="shared" si="15"/>
        <v>0.99171487032054417</v>
      </c>
      <c r="AY121" s="35">
        <f t="shared" si="15"/>
        <v>1.03807267408046</v>
      </c>
      <c r="AZ121" s="35">
        <f t="shared" si="15"/>
        <v>1.1115685505130257</v>
      </c>
      <c r="BA121" s="35">
        <f t="shared" si="15"/>
        <v>1.0680948242520492</v>
      </c>
      <c r="BB121" s="35">
        <f t="shared" si="15"/>
        <v>1.0166151904902154</v>
      </c>
      <c r="BC121" s="35">
        <f t="shared" si="15"/>
        <v>1.0331765361685687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>IFERROR(SUMIFS(E$76:E$97,$D$76:$D$97,$D122,$C$76:$C$97,$C122)/SUMIFS(E$102:E$115,$D$102:$D$115,$D122,$C$102:$C$115,$C122),0)</f>
        <v>1.5746551426701179</v>
      </c>
      <c r="F122" s="35">
        <f t="shared" si="11"/>
        <v>0.93943461271979123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7825100085601977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76983155809893467</v>
      </c>
      <c r="T122" s="35">
        <f t="shared" si="12"/>
        <v>1.2713449229479048</v>
      </c>
      <c r="U122" s="35">
        <f t="shared" si="12"/>
        <v>0</v>
      </c>
      <c r="V122" s="35">
        <f t="shared" si="12"/>
        <v>0.8816889798611014</v>
      </c>
      <c r="W122" s="35">
        <f t="shared" si="12"/>
        <v>0.12851091386012137</v>
      </c>
      <c r="X122" s="35">
        <f t="shared" si="12"/>
        <v>0</v>
      </c>
      <c r="Y122" s="35">
        <f t="shared" si="13"/>
        <v>1.2363359202514972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0884008133237384</v>
      </c>
      <c r="AD122" s="35">
        <f t="shared" si="13"/>
        <v>1.6781477107282079</v>
      </c>
      <c r="AE122" s="35">
        <f t="shared" si="13"/>
        <v>1.0691362110897282</v>
      </c>
      <c r="AF122" s="35">
        <f t="shared" si="13"/>
        <v>0</v>
      </c>
      <c r="AG122" s="35">
        <f t="shared" si="13"/>
        <v>1.391801203877649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1951104418277303</v>
      </c>
      <c r="AL122" s="35">
        <f t="shared" si="14"/>
        <v>0</v>
      </c>
      <c r="AM122" s="35">
        <f t="shared" si="14"/>
        <v>0</v>
      </c>
      <c r="AN122" s="35">
        <f t="shared" si="14"/>
        <v>0.87268357502112448</v>
      </c>
      <c r="AO122" s="35">
        <f t="shared" si="14"/>
        <v>7.9864425007762793E-2</v>
      </c>
      <c r="AP122" s="35">
        <f t="shared" si="14"/>
        <v>0</v>
      </c>
      <c r="AQ122" s="35">
        <f t="shared" si="14"/>
        <v>1.3508974570255077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03011444949728</v>
      </c>
      <c r="AV122" s="35">
        <f t="shared" si="15"/>
        <v>0.80853031789019925</v>
      </c>
      <c r="AW122" s="35">
        <f t="shared" si="15"/>
        <v>1.9053671108238932</v>
      </c>
      <c r="AX122" s="35">
        <f t="shared" si="15"/>
        <v>1.3244354374530785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040241226799649</v>
      </c>
      <c r="BC122" s="35">
        <f t="shared" si="15"/>
        <v>1.0738287059898226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515848945960806</v>
      </c>
      <c r="F123" s="35">
        <f>IFERROR(SUMIFS(F$76:F$97,$D$76:$D$97,$D123,$C$76:$C$97,$C123)/SUMIFS(F$102:F$115,$D$102:$D$115,$D123,$C$102:$C$115,$C123),0)</f>
        <v>1.1909679043468904</v>
      </c>
      <c r="G123" s="35">
        <f t="shared" si="11"/>
        <v>0.96396736979990938</v>
      </c>
      <c r="H123" s="35">
        <f t="shared" si="11"/>
        <v>1.4487990372838493</v>
      </c>
      <c r="I123" s="35">
        <f t="shared" si="11"/>
        <v>0.92642264728803159</v>
      </c>
      <c r="J123" s="35">
        <f t="shared" si="11"/>
        <v>1.2496834732031961</v>
      </c>
      <c r="K123" s="35">
        <f t="shared" si="11"/>
        <v>1.579483885573701</v>
      </c>
      <c r="L123" s="35">
        <f t="shared" si="11"/>
        <v>0</v>
      </c>
      <c r="M123" s="35">
        <f t="shared" si="11"/>
        <v>1.7783402568188704</v>
      </c>
      <c r="N123" s="35">
        <f t="shared" si="11"/>
        <v>1.9748380865067741</v>
      </c>
      <c r="O123" s="35">
        <f t="shared" si="12"/>
        <v>1.6642774852625888</v>
      </c>
      <c r="P123" s="35">
        <f t="shared" si="12"/>
        <v>1.3253968372910678</v>
      </c>
      <c r="Q123" s="35">
        <f t="shared" si="12"/>
        <v>1.4110476506124581</v>
      </c>
      <c r="R123" s="35">
        <f t="shared" si="12"/>
        <v>1.5365035044049917</v>
      </c>
      <c r="S123" s="35">
        <f t="shared" si="12"/>
        <v>2.2055749331606953</v>
      </c>
      <c r="T123" s="35">
        <f t="shared" si="12"/>
        <v>2.0133853950145668</v>
      </c>
      <c r="U123" s="35">
        <f t="shared" si="12"/>
        <v>1.2952356981562527</v>
      </c>
      <c r="V123" s="35">
        <f t="shared" si="12"/>
        <v>1.2414666081664092</v>
      </c>
      <c r="W123" s="35">
        <f t="shared" si="12"/>
        <v>1.3888296973793413</v>
      </c>
      <c r="X123" s="35">
        <f t="shared" si="12"/>
        <v>1.5420838325028545</v>
      </c>
      <c r="Y123" s="35">
        <f t="shared" si="13"/>
        <v>1.5707391799801136</v>
      </c>
      <c r="Z123" s="35">
        <f t="shared" si="13"/>
        <v>1.521296643557666</v>
      </c>
      <c r="AA123" s="35">
        <f t="shared" si="13"/>
        <v>1.0645963235839611</v>
      </c>
      <c r="AB123" s="35">
        <f t="shared" si="13"/>
        <v>1.5188123242783762</v>
      </c>
      <c r="AC123" s="35">
        <f t="shared" si="13"/>
        <v>1.4268338995584637</v>
      </c>
      <c r="AD123" s="35">
        <f t="shared" si="13"/>
        <v>1.3300542561159745</v>
      </c>
      <c r="AE123" s="35">
        <f t="shared" si="13"/>
        <v>0.96499241750783404</v>
      </c>
      <c r="AF123" s="35">
        <f t="shared" si="13"/>
        <v>1.6083378546671445</v>
      </c>
      <c r="AG123" s="35">
        <f>IFERROR(SUMIFS(AG$76:AG$97,$D$76:$D$97,$D123,$C$76:$C$97,$C123)/SUMIFS(AG$102:AG$115,$D$102:$D$115,$D123,$C$102:$C$115,$C123),0)</f>
        <v>1.0448023701547642</v>
      </c>
      <c r="AH123" s="35">
        <f t="shared" si="13"/>
        <v>1.3238889855771674</v>
      </c>
      <c r="AI123" s="35">
        <f t="shared" si="14"/>
        <v>1.6238103498984482</v>
      </c>
      <c r="AJ123" s="35">
        <f t="shared" si="14"/>
        <v>1.5748170016162995</v>
      </c>
      <c r="AK123" s="35">
        <f t="shared" si="14"/>
        <v>1.2975531889082372</v>
      </c>
      <c r="AL123" s="35">
        <f t="shared" si="14"/>
        <v>1.736827599663171</v>
      </c>
      <c r="AM123" s="35">
        <f t="shared" si="14"/>
        <v>1.2201837001488294</v>
      </c>
      <c r="AN123" s="35">
        <f t="shared" si="14"/>
        <v>1.5225057754128284</v>
      </c>
      <c r="AO123" s="35">
        <f t="shared" si="14"/>
        <v>1.4809384479833783</v>
      </c>
      <c r="AP123" s="35">
        <f t="shared" si="14"/>
        <v>1.5185324898461876</v>
      </c>
      <c r="AQ123" s="35">
        <f t="shared" si="14"/>
        <v>1.2044315584014789</v>
      </c>
      <c r="AR123" s="35">
        <f t="shared" si="14"/>
        <v>1.6408177081443815</v>
      </c>
      <c r="AS123" s="35">
        <f t="shared" si="15"/>
        <v>1.5780134618841781</v>
      </c>
      <c r="AT123" s="35">
        <f t="shared" si="15"/>
        <v>1.3480796615627002</v>
      </c>
      <c r="AU123" s="35">
        <f t="shared" si="15"/>
        <v>1.5521935073404303</v>
      </c>
      <c r="AV123" s="35">
        <f t="shared" si="15"/>
        <v>1.3451425749488981</v>
      </c>
      <c r="AW123" s="35">
        <f t="shared" si="15"/>
        <v>1.7743886850387682</v>
      </c>
      <c r="AX123" s="35">
        <f t="shared" si="15"/>
        <v>1.070717655479428</v>
      </c>
      <c r="AY123" s="35">
        <f t="shared" si="15"/>
        <v>1.6137814785798701</v>
      </c>
      <c r="AZ123" s="35">
        <f t="shared" si="15"/>
        <v>1.6676638162832309</v>
      </c>
      <c r="BA123" s="35">
        <f t="shared" si="15"/>
        <v>1.6033435853908458</v>
      </c>
      <c r="BB123" s="35">
        <f t="shared" si="15"/>
        <v>0.8423652931021347</v>
      </c>
      <c r="BC123" s="35">
        <f t="shared" si="15"/>
        <v>1.7780713017831336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>IFERROR(SUMIFS(E$76:E$97,$D$76:$D$97,$D124,$C$76:$C$97,$C124)/SUMIFS(E$102:E$115,$D$102:$D$115,$D124,$C$102:$C$115,$C124),0)</f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5574988469740669</v>
      </c>
      <c r="F125" s="35">
        <f t="shared" si="11"/>
        <v>1.106185149970522</v>
      </c>
      <c r="G125" s="35">
        <f t="shared" si="11"/>
        <v>1.1080816110543321</v>
      </c>
      <c r="H125" s="35">
        <f t="shared" si="11"/>
        <v>0.90521170670084616</v>
      </c>
      <c r="I125" s="35">
        <f t="shared" si="11"/>
        <v>1.0708223286687366</v>
      </c>
      <c r="J125" s="35">
        <f t="shared" si="11"/>
        <v>0.91274890663194175</v>
      </c>
      <c r="K125" s="35">
        <f t="shared" si="11"/>
        <v>1.1753421905004542</v>
      </c>
      <c r="L125" s="35">
        <f t="shared" si="11"/>
        <v>0</v>
      </c>
      <c r="M125" s="35">
        <f t="shared" si="11"/>
        <v>1.0838471892543748</v>
      </c>
      <c r="N125" s="35">
        <f t="shared" si="11"/>
        <v>1.0575215140661371</v>
      </c>
      <c r="O125" s="35">
        <f t="shared" si="12"/>
        <v>1.0807429786221829</v>
      </c>
      <c r="P125" s="35">
        <f t="shared" si="12"/>
        <v>1.1165289744899727</v>
      </c>
      <c r="Q125" s="35">
        <f t="shared" si="12"/>
        <v>1.1095205814621869</v>
      </c>
      <c r="R125" s="35">
        <f t="shared" si="12"/>
        <v>1.0987829049660827</v>
      </c>
      <c r="S125" s="35">
        <f t="shared" si="12"/>
        <v>1.0493032900026493</v>
      </c>
      <c r="T125" s="35">
        <f t="shared" si="12"/>
        <v>0.91698509118810378</v>
      </c>
      <c r="U125" s="35">
        <f t="shared" si="12"/>
        <v>1.0721713359817207</v>
      </c>
      <c r="V125" s="35">
        <f t="shared" si="12"/>
        <v>1.1040580043647963</v>
      </c>
      <c r="W125" s="35">
        <f t="shared" si="12"/>
        <v>1.0296829002344898</v>
      </c>
      <c r="X125" s="35">
        <f t="shared" si="12"/>
        <v>0.90956337981646729</v>
      </c>
      <c r="Y125" s="35">
        <f t="shared" si="13"/>
        <v>1.0874853979017607</v>
      </c>
      <c r="Z125" s="35">
        <f t="shared" si="13"/>
        <v>1.230259312269538</v>
      </c>
      <c r="AA125" s="35">
        <f t="shared" si="13"/>
        <v>1.0904829947022869</v>
      </c>
      <c r="AB125" s="35">
        <f t="shared" si="13"/>
        <v>1.0754767227231481</v>
      </c>
      <c r="AC125" s="35">
        <f t="shared" si="13"/>
        <v>1.1586474720971411</v>
      </c>
      <c r="AD125" s="35">
        <f t="shared" si="13"/>
        <v>0.94734629057776709</v>
      </c>
      <c r="AE125" s="35">
        <f t="shared" si="13"/>
        <v>1.2044942089378892</v>
      </c>
      <c r="AF125" s="35">
        <f t="shared" si="13"/>
        <v>1.1146440509203279</v>
      </c>
      <c r="AG125" s="35">
        <f t="shared" si="13"/>
        <v>1.2365545293724332</v>
      </c>
      <c r="AH125" s="35">
        <f t="shared" si="13"/>
        <v>1.0267910032907672</v>
      </c>
      <c r="AI125" s="35">
        <f t="shared" si="14"/>
        <v>1.2737958451256759</v>
      </c>
      <c r="AJ125" s="35">
        <f t="shared" si="14"/>
        <v>0.90788884933424896</v>
      </c>
      <c r="AK125" s="35">
        <f t="shared" si="14"/>
        <v>0.99370186624413315</v>
      </c>
      <c r="AL125" s="35">
        <f t="shared" si="14"/>
        <v>1.3371038071992432</v>
      </c>
      <c r="AM125" s="35">
        <f t="shared" si="14"/>
        <v>1.0069203382844607</v>
      </c>
      <c r="AN125" s="35">
        <f t="shared" si="14"/>
        <v>1.0939412168631912</v>
      </c>
      <c r="AO125" s="35">
        <f t="shared" si="14"/>
        <v>0.95212708354263698</v>
      </c>
      <c r="AP125" s="35">
        <f t="shared" si="14"/>
        <v>0.98089070658938127</v>
      </c>
      <c r="AQ125" s="35">
        <f t="shared" si="14"/>
        <v>0.98527756882833928</v>
      </c>
      <c r="AR125" s="35">
        <f t="shared" si="14"/>
        <v>0.65614395974801754</v>
      </c>
      <c r="AS125" s="35">
        <f t="shared" si="15"/>
        <v>1.1786520522602175</v>
      </c>
      <c r="AT125" s="35">
        <f t="shared" si="15"/>
        <v>1.244791370022573</v>
      </c>
      <c r="AU125" s="35">
        <f t="shared" si="15"/>
        <v>0.95688861317632989</v>
      </c>
      <c r="AV125" s="35">
        <f t="shared" si="15"/>
        <v>1.0135123141704712</v>
      </c>
      <c r="AW125" s="35">
        <f t="shared" si="15"/>
        <v>1.228650975765853</v>
      </c>
      <c r="AX125" s="35">
        <f t="shared" si="15"/>
        <v>1.2135381908064846</v>
      </c>
      <c r="AY125" s="35">
        <f t="shared" si="15"/>
        <v>1.0468800810772358</v>
      </c>
      <c r="AZ125" s="35">
        <f t="shared" si="15"/>
        <v>1.3402194133349834</v>
      </c>
      <c r="BA125" s="35">
        <f t="shared" si="15"/>
        <v>1.0829296161733664</v>
      </c>
      <c r="BB125" s="35">
        <f t="shared" si="15"/>
        <v>1.1836025703944482</v>
      </c>
      <c r="BC125" s="35">
        <f t="shared" si="15"/>
        <v>0.86229951642389235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4288114010276429</v>
      </c>
      <c r="F127" s="35">
        <f t="shared" ref="F127:AJ127" si="17">IFERROR(SUMIFS(F$76:F$97,$D$76:$D$97,$D127,$C$76:$C$97,$C127)/SUMIFS(F$102:F$115,$D$102:$D$115,$D127,$C$102:$C$115,$C127),0)</f>
        <v>0.76944717817026487</v>
      </c>
      <c r="G127" s="35">
        <f t="shared" si="17"/>
        <v>0.75132888646349627</v>
      </c>
      <c r="H127" s="35">
        <f t="shared" si="17"/>
        <v>0.64281932487295401</v>
      </c>
      <c r="I127" s="35">
        <f t="shared" si="17"/>
        <v>0.53342568947578095</v>
      </c>
      <c r="J127" s="35">
        <f t="shared" si="17"/>
        <v>0.55819975740115613</v>
      </c>
      <c r="K127" s="35">
        <f t="shared" si="17"/>
        <v>1.0315493603132957</v>
      </c>
      <c r="L127" s="35">
        <f t="shared" si="17"/>
        <v>0</v>
      </c>
      <c r="M127" s="35">
        <f t="shared" si="17"/>
        <v>1.0713552986037624</v>
      </c>
      <c r="N127" s="35">
        <f t="shared" si="17"/>
        <v>0.92086566955502047</v>
      </c>
      <c r="O127" s="35">
        <f t="shared" si="17"/>
        <v>0.91972610188341486</v>
      </c>
      <c r="P127" s="35">
        <f t="shared" si="17"/>
        <v>0.78250284521606417</v>
      </c>
      <c r="Q127" s="35">
        <f t="shared" si="17"/>
        <v>0.67087623998215073</v>
      </c>
      <c r="R127" s="35">
        <f t="shared" si="17"/>
        <v>0.56335534289518008</v>
      </c>
      <c r="S127" s="35">
        <f t="shared" si="17"/>
        <v>0.64915700047957492</v>
      </c>
      <c r="T127" s="35">
        <f t="shared" si="17"/>
        <v>0.66152721862381092</v>
      </c>
      <c r="U127" s="35">
        <f t="shared" si="17"/>
        <v>0.6631351062470745</v>
      </c>
      <c r="V127" s="35">
        <f t="shared" si="17"/>
        <v>0.44975572915198569</v>
      </c>
      <c r="W127" s="35">
        <f t="shared" si="17"/>
        <v>0.74348437575187631</v>
      </c>
      <c r="X127" s="35">
        <f t="shared" si="17"/>
        <v>1.0472324216352824</v>
      </c>
      <c r="Y127" s="35">
        <f t="shared" si="17"/>
        <v>1.0503398290488373</v>
      </c>
      <c r="Z127" s="35">
        <f t="shared" si="17"/>
        <v>0.99593962563316696</v>
      </c>
      <c r="AA127" s="35">
        <f t="shared" si="17"/>
        <v>0.67335306218180857</v>
      </c>
      <c r="AB127" s="35">
        <f t="shared" si="17"/>
        <v>0.64812631644464114</v>
      </c>
      <c r="AC127" s="35">
        <f t="shared" si="17"/>
        <v>0.65879093020658497</v>
      </c>
      <c r="AD127" s="35">
        <f t="shared" si="17"/>
        <v>0.73551675997864396</v>
      </c>
      <c r="AE127" s="35">
        <f t="shared" si="17"/>
        <v>0.49787495188725167</v>
      </c>
      <c r="AF127" s="35">
        <f t="shared" si="17"/>
        <v>0.93417089733459113</v>
      </c>
      <c r="AG127" s="35">
        <f t="shared" si="17"/>
        <v>0.58195640030105544</v>
      </c>
      <c r="AH127" s="35">
        <f t="shared" si="17"/>
        <v>0.66024717856028814</v>
      </c>
      <c r="AI127" s="35">
        <f t="shared" si="17"/>
        <v>1.0489394719105141</v>
      </c>
      <c r="AJ127" s="35">
        <f t="shared" si="17"/>
        <v>1.0677406852621316</v>
      </c>
      <c r="AK127" s="35">
        <f t="shared" ref="AK127:BC127" si="18">IFERROR(SUMIFS(AK$76:AK$97,$D$76:$D$97,$D127,$C$76:$C$97,$C127)/SUMIFS(AK$102:AK$115,$D$102:$D$115,$D127,$C$102:$C$115,$C127),0)</f>
        <v>0.54317248073811686</v>
      </c>
      <c r="AL127" s="35">
        <f t="shared" si="18"/>
        <v>0.57268875748082126</v>
      </c>
      <c r="AM127" s="35">
        <f t="shared" si="18"/>
        <v>1.0206063910574168</v>
      </c>
      <c r="AN127" s="35">
        <f t="shared" si="18"/>
        <v>0.65633234277330954</v>
      </c>
      <c r="AO127" s="35">
        <f t="shared" si="18"/>
        <v>0.74809369901481915</v>
      </c>
      <c r="AP127" s="35">
        <f t="shared" si="18"/>
        <v>0.70824324640511849</v>
      </c>
      <c r="AQ127" s="35">
        <f t="shared" si="18"/>
        <v>1.0156197213530582</v>
      </c>
      <c r="AR127" s="35">
        <f t="shared" si="18"/>
        <v>1.0673688047868788</v>
      </c>
      <c r="AS127" s="35">
        <f t="shared" si="18"/>
        <v>0.90789782031638411</v>
      </c>
      <c r="AT127" s="35">
        <f t="shared" si="18"/>
        <v>0.62617133121080193</v>
      </c>
      <c r="AU127" s="35">
        <f t="shared" si="18"/>
        <v>0.77823632092378769</v>
      </c>
      <c r="AV127" s="35">
        <f t="shared" si="18"/>
        <v>0.79797270016669364</v>
      </c>
      <c r="AW127" s="35">
        <f t="shared" si="18"/>
        <v>0.52542819487262116</v>
      </c>
      <c r="AX127" s="35">
        <f t="shared" si="18"/>
        <v>1.0405962227807417</v>
      </c>
      <c r="AY127" s="35">
        <f t="shared" si="18"/>
        <v>1.0734569522076667</v>
      </c>
      <c r="AZ127" s="35">
        <f t="shared" si="18"/>
        <v>0.45311793893669106</v>
      </c>
      <c r="BA127" s="35">
        <f t="shared" si="18"/>
        <v>0.67602222852415683</v>
      </c>
      <c r="BB127" s="35">
        <f t="shared" si="18"/>
        <v>0.9748432237518404</v>
      </c>
      <c r="BC127" s="35">
        <f t="shared" si="18"/>
        <v>0.46658199266953715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1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1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849101491422016</v>
      </c>
      <c r="F130" s="35">
        <f t="shared" si="19"/>
        <v>0.82731628021079728</v>
      </c>
      <c r="G130" s="35">
        <f t="shared" si="19"/>
        <v>0.76919319490304716</v>
      </c>
      <c r="H130" s="35">
        <f t="shared" si="19"/>
        <v>0.91503726309768185</v>
      </c>
      <c r="I130" s="35">
        <f t="shared" si="19"/>
        <v>0.93277989238009507</v>
      </c>
      <c r="J130" s="35">
        <f t="shared" si="19"/>
        <v>0.80466230859881893</v>
      </c>
      <c r="K130" s="35">
        <f t="shared" si="19"/>
        <v>0.81906664682664732</v>
      </c>
      <c r="L130" s="35">
        <f t="shared" si="19"/>
        <v>0</v>
      </c>
      <c r="M130" s="35">
        <f t="shared" si="19"/>
        <v>0.81423569313045008</v>
      </c>
      <c r="N130" s="35">
        <f t="shared" si="19"/>
        <v>0.80232107103339101</v>
      </c>
      <c r="O130" s="35">
        <f t="shared" ref="O130:X132" si="20">IFERROR(SUMIFS(O$76:O$97,$D$76:$D$97,$D130,$C$76:$C$97,$C130)/SUMIFS(O$102:O$115,$D$102:$D$115,$D130,$C$102:$C$115,$C130),0)</f>
        <v>0.79095403825478738</v>
      </c>
      <c r="P130" s="35">
        <f t="shared" si="20"/>
        <v>0.31267634860082033</v>
      </c>
      <c r="Q130" s="35">
        <f t="shared" si="20"/>
        <v>0.83094894559062304</v>
      </c>
      <c r="R130" s="35">
        <f t="shared" si="20"/>
        <v>1.0681516942858733</v>
      </c>
      <c r="S130" s="35">
        <f t="shared" si="20"/>
        <v>0.83524686575136908</v>
      </c>
      <c r="T130" s="35">
        <f t="shared" si="20"/>
        <v>0.83042825091525052</v>
      </c>
      <c r="U130" s="35">
        <f t="shared" si="20"/>
        <v>0.80613720040200343</v>
      </c>
      <c r="V130" s="35">
        <f t="shared" si="20"/>
        <v>0.81992208539542277</v>
      </c>
      <c r="W130" s="35">
        <f t="shared" si="20"/>
        <v>0.88247803542818093</v>
      </c>
      <c r="X130" s="35">
        <f t="shared" si="20"/>
        <v>0.77611993777912724</v>
      </c>
      <c r="Y130" s="35">
        <f t="shared" ref="Y130:AH132" si="21">IFERROR(SUMIFS(Y$76:Y$97,$D$76:$D$97,$D130,$C$76:$C$97,$C130)/SUMIFS(Y$102:Y$115,$D$102:$D$115,$D130,$C$102:$C$115,$C130),0)</f>
        <v>0.8309638639120015</v>
      </c>
      <c r="Z130" s="35">
        <f t="shared" si="21"/>
        <v>0.70984126349740151</v>
      </c>
      <c r="AA130" s="35">
        <f t="shared" si="21"/>
        <v>0.86517895330127903</v>
      </c>
      <c r="AB130" s="35">
        <f t="shared" si="21"/>
        <v>0.88495044944359724</v>
      </c>
      <c r="AC130" s="35">
        <f t="shared" si="21"/>
        <v>0.80352302084475447</v>
      </c>
      <c r="AD130" s="35">
        <f t="shared" si="21"/>
        <v>0.7971954439034139</v>
      </c>
      <c r="AE130" s="35">
        <f t="shared" si="21"/>
        <v>0.90703330650488612</v>
      </c>
      <c r="AF130" s="35">
        <f t="shared" si="21"/>
        <v>0.89184883303835738</v>
      </c>
      <c r="AG130" s="35">
        <f t="shared" si="21"/>
        <v>1.1310277231884589</v>
      </c>
      <c r="AH130" s="35">
        <f t="shared" si="21"/>
        <v>0.92372891740393592</v>
      </c>
      <c r="AI130" s="35">
        <f t="shared" ref="AI130:AR132" si="22">IFERROR(SUMIFS(AI$76:AI$97,$D$76:$D$97,$D130,$C$76:$C$97,$C130)/SUMIFS(AI$102:AI$115,$D$102:$D$115,$D130,$C$102:$C$115,$C130),0)</f>
        <v>0.67001665843955094</v>
      </c>
      <c r="AJ130" s="35">
        <f t="shared" si="22"/>
        <v>0.9207644430917572</v>
      </c>
      <c r="AK130" s="35">
        <f t="shared" si="22"/>
        <v>0.72944656119876738</v>
      </c>
      <c r="AL130" s="35">
        <f t="shared" si="22"/>
        <v>0.87359943872480172</v>
      </c>
      <c r="AM130" s="35">
        <f t="shared" si="22"/>
        <v>0.75667889996398185</v>
      </c>
      <c r="AN130" s="35">
        <f t="shared" si="22"/>
        <v>0.82806604753913737</v>
      </c>
      <c r="AO130" s="35">
        <f t="shared" si="22"/>
        <v>0.82606066789670241</v>
      </c>
      <c r="AP130" s="35">
        <f t="shared" si="22"/>
        <v>0.94870958895310753</v>
      </c>
      <c r="AQ130" s="35">
        <f t="shared" si="22"/>
        <v>0.74876782377222484</v>
      </c>
      <c r="AR130" s="35">
        <f t="shared" si="22"/>
        <v>0.67999891313954097</v>
      </c>
      <c r="AS130" s="35">
        <f t="shared" ref="AS130:BC132" si="23">IFERROR(SUMIFS(AS$76:AS$97,$D$76:$D$97,$D130,$C$76:$C$97,$C130)/SUMIFS(AS$102:AS$115,$D$102:$D$115,$D130,$C$102:$C$115,$C130),0)</f>
        <v>0.78689430115147363</v>
      </c>
      <c r="AT130" s="35">
        <f t="shared" si="23"/>
        <v>0.93281924736384769</v>
      </c>
      <c r="AU130" s="35">
        <f t="shared" si="23"/>
        <v>0.78276905156915166</v>
      </c>
      <c r="AV130" s="35">
        <f t="shared" si="23"/>
        <v>0.81409716289474454</v>
      </c>
      <c r="AW130" s="35">
        <f t="shared" si="23"/>
        <v>0.88991141100672455</v>
      </c>
      <c r="AX130" s="35">
        <f t="shared" si="23"/>
        <v>0.81051385457733016</v>
      </c>
      <c r="AY130" s="35">
        <f t="shared" si="23"/>
        <v>0.68845533726623964</v>
      </c>
      <c r="AZ130" s="35">
        <f t="shared" si="23"/>
        <v>1.0370242263527727</v>
      </c>
      <c r="BA130" s="35">
        <f t="shared" si="23"/>
        <v>0.84507972165180023</v>
      </c>
      <c r="BB130" s="35">
        <f t="shared" si="23"/>
        <v>0.76997968449250664</v>
      </c>
      <c r="BC130" s="35">
        <f t="shared" si="23"/>
        <v>0.88771520347806787</v>
      </c>
    </row>
    <row r="131" spans="1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295763728657183</v>
      </c>
      <c r="G131" s="35">
        <f t="shared" si="19"/>
        <v>0.37554624066858605</v>
      </c>
      <c r="H131" s="35">
        <f t="shared" si="19"/>
        <v>0.84192168746781681</v>
      </c>
      <c r="I131" s="35">
        <f t="shared" si="19"/>
        <v>0.85908805343376726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29993227550873</v>
      </c>
      <c r="O131" s="35">
        <f t="shared" si="20"/>
        <v>0.56875177808727406</v>
      </c>
      <c r="P131" s="35">
        <f t="shared" si="20"/>
        <v>0.8831346100507641</v>
      </c>
      <c r="Q131" s="35">
        <f t="shared" si="20"/>
        <v>0.95991933861882484</v>
      </c>
      <c r="R131" s="35">
        <f t="shared" si="20"/>
        <v>0.97008054845379155</v>
      </c>
      <c r="S131" s="35">
        <f t="shared" si="20"/>
        <v>0.77971482702323058</v>
      </c>
      <c r="T131" s="35">
        <f t="shared" si="20"/>
        <v>0.88573809128436487</v>
      </c>
      <c r="U131" s="35">
        <f t="shared" si="20"/>
        <v>0.36759189426404448</v>
      </c>
      <c r="V131" s="35">
        <f t="shared" si="20"/>
        <v>0.88020708228803235</v>
      </c>
      <c r="W131" s="35">
        <f t="shared" si="20"/>
        <v>1.0365391312909442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4818313423911085</v>
      </c>
      <c r="AD131" s="35">
        <f t="shared" si="21"/>
        <v>0.63925066105538997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148540493583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199453824694235</v>
      </c>
      <c r="AO131" s="35">
        <f t="shared" si="22"/>
        <v>0.54605493162997709</v>
      </c>
      <c r="AP131" s="35">
        <f t="shared" si="22"/>
        <v>1.4285799042151697</v>
      </c>
      <c r="AQ131" s="35">
        <f t="shared" si="22"/>
        <v>0.86748937663222425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4606635717428</v>
      </c>
      <c r="AV131" s="35">
        <f t="shared" si="23"/>
        <v>0.85438358837276718</v>
      </c>
      <c r="AW131" s="35">
        <f t="shared" si="23"/>
        <v>0.57517395325471776</v>
      </c>
      <c r="AX131" s="35">
        <f t="shared" si="23"/>
        <v>1.0899019846399813</v>
      </c>
      <c r="AY131" s="35">
        <f t="shared" si="23"/>
        <v>0.98171807723921045</v>
      </c>
      <c r="AZ131" s="35">
        <f t="shared" si="23"/>
        <v>1.0594725970455936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013232169221855</v>
      </c>
    </row>
    <row r="132" spans="1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1094850706596883</v>
      </c>
      <c r="F132" s="35">
        <f t="shared" si="19"/>
        <v>0.15205474665113569</v>
      </c>
      <c r="G132" s="35">
        <f t="shared" si="19"/>
        <v>0.21017003064281375</v>
      </c>
      <c r="H132" s="35">
        <f t="shared" si="19"/>
        <v>1.2027039402173914</v>
      </c>
      <c r="I132" s="35">
        <f t="shared" si="19"/>
        <v>0.63546899023695824</v>
      </c>
      <c r="J132" s="35">
        <f t="shared" si="19"/>
        <v>0.39811180163249321</v>
      </c>
      <c r="K132" s="35">
        <f t="shared" si="19"/>
        <v>1.2837593749999998</v>
      </c>
      <c r="L132" s="35">
        <f t="shared" si="19"/>
        <v>0</v>
      </c>
      <c r="M132" s="35">
        <f t="shared" si="19"/>
        <v>60.426660918674692</v>
      </c>
      <c r="N132" s="35">
        <f t="shared" si="19"/>
        <v>0.7108164130434782</v>
      </c>
      <c r="O132" s="35">
        <f t="shared" si="20"/>
        <v>1.2930452919020716</v>
      </c>
      <c r="P132" s="35">
        <f t="shared" si="20"/>
        <v>3.3836675257731957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59667047650702676</v>
      </c>
      <c r="T132" s="35">
        <f t="shared" si="20"/>
        <v>1.1484682415594993</v>
      </c>
      <c r="U132" s="35">
        <f t="shared" si="20"/>
        <v>0.28644720156057546</v>
      </c>
      <c r="V132" s="35">
        <f t="shared" si="20"/>
        <v>0.32652518842701844</v>
      </c>
      <c r="W132" s="35">
        <f t="shared" si="20"/>
        <v>0.74583198729299149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46674490050956646</v>
      </c>
      <c r="AB132" s="35">
        <f t="shared" si="21"/>
        <v>0.17894644467483112</v>
      </c>
      <c r="AC132" s="35">
        <f t="shared" si="21"/>
        <v>1.1790879496402877</v>
      </c>
      <c r="AD132" s="35">
        <f t="shared" si="21"/>
        <v>0.43258176897559131</v>
      </c>
      <c r="AE132" s="35">
        <f t="shared" si="21"/>
        <v>0.33497563251521917</v>
      </c>
      <c r="AF132" s="35">
        <f t="shared" si="21"/>
        <v>1.2133189914163089</v>
      </c>
      <c r="AG132" s="35">
        <f t="shared" si="21"/>
        <v>0.27046978129545124</v>
      </c>
      <c r="AH132" s="35">
        <f t="shared" si="21"/>
        <v>0.65213102564102565</v>
      </c>
      <c r="AI132" s="35">
        <f t="shared" si="22"/>
        <v>1.2803231046931407</v>
      </c>
      <c r="AJ132" s="35">
        <f t="shared" si="22"/>
        <v>2.1691323460430207</v>
      </c>
      <c r="AK132" s="35">
        <f t="shared" si="22"/>
        <v>0.24089966525647297</v>
      </c>
      <c r="AL132" s="35">
        <f t="shared" si="22"/>
        <v>0.93653050595238108</v>
      </c>
      <c r="AM132" s="35">
        <f t="shared" si="22"/>
        <v>0.22012514742014741</v>
      </c>
      <c r="AN132" s="35">
        <f t="shared" si="22"/>
        <v>0.30418437215681349</v>
      </c>
      <c r="AO132" s="35">
        <f t="shared" si="22"/>
        <v>0.32592981274783234</v>
      </c>
      <c r="AP132" s="35">
        <f t="shared" si="22"/>
        <v>1.1678245901639344</v>
      </c>
      <c r="AQ132" s="35">
        <f t="shared" si="22"/>
        <v>0.89211265666953621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26834769531250002</v>
      </c>
      <c r="AU132" s="35">
        <f t="shared" si="23"/>
        <v>2.202346804835924</v>
      </c>
      <c r="AV132" s="35">
        <f t="shared" si="23"/>
        <v>0.38110235980770013</v>
      </c>
      <c r="AW132" s="35">
        <f t="shared" si="23"/>
        <v>0.32645410735941788</v>
      </c>
      <c r="AX132" s="35">
        <f t="shared" si="23"/>
        <v>0.10268697135333546</v>
      </c>
      <c r="AY132" s="35">
        <f t="shared" si="23"/>
        <v>1.4206694915254239</v>
      </c>
      <c r="AZ132" s="35">
        <f t="shared" si="23"/>
        <v>1.7981682567775596</v>
      </c>
      <c r="BA132" s="35">
        <f t="shared" si="23"/>
        <v>0.44738171232876711</v>
      </c>
      <c r="BB132" s="35">
        <f t="shared" si="23"/>
        <v>1.1487190719299845</v>
      </c>
      <c r="BC132" s="35">
        <f t="shared" si="23"/>
        <v>0.23961826518265544</v>
      </c>
    </row>
    <row r="133" spans="1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1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347035763049662</v>
      </c>
      <c r="F134" s="35">
        <f t="shared" si="24"/>
        <v>0.68002650238510098</v>
      </c>
      <c r="G134" s="35">
        <f t="shared" si="24"/>
        <v>0.73533627311156047</v>
      </c>
      <c r="H134" s="35">
        <f t="shared" si="24"/>
        <v>0.80490798379650885</v>
      </c>
      <c r="I134" s="35">
        <f t="shared" si="24"/>
        <v>0.85538234621974529</v>
      </c>
      <c r="J134" s="35">
        <f t="shared" si="24"/>
        <v>0.85958692834374406</v>
      </c>
      <c r="K134" s="35">
        <f t="shared" si="24"/>
        <v>0.76411417735502762</v>
      </c>
      <c r="L134" s="35">
        <f t="shared" si="24"/>
        <v>0</v>
      </c>
      <c r="M134" s="35">
        <f t="shared" si="24"/>
        <v>0.61622502089045128</v>
      </c>
      <c r="N134" s="35">
        <f t="shared" si="24"/>
        <v>0.81237688956235443</v>
      </c>
      <c r="O134" s="35">
        <f t="shared" si="24"/>
        <v>0.82533758012685887</v>
      </c>
      <c r="P134" s="35">
        <f t="shared" si="24"/>
        <v>0.70800867506929954</v>
      </c>
      <c r="Q134" s="35">
        <f t="shared" si="24"/>
        <v>0.77231642354891639</v>
      </c>
      <c r="R134" s="35">
        <f t="shared" si="24"/>
        <v>0.86863349053902861</v>
      </c>
      <c r="S134" s="35">
        <f t="shared" si="24"/>
        <v>0.77198580483511647</v>
      </c>
      <c r="T134" s="35">
        <f t="shared" si="24"/>
        <v>0.81217226719455127</v>
      </c>
      <c r="U134" s="35">
        <f t="shared" si="24"/>
        <v>0.69812792232779131</v>
      </c>
      <c r="V134" s="35">
        <f t="shared" si="24"/>
        <v>0.69148728728918407</v>
      </c>
      <c r="W134" s="35">
        <f t="shared" si="24"/>
        <v>0.75806622530719581</v>
      </c>
      <c r="X134" s="35">
        <f t="shared" si="24"/>
        <v>0.80325123893350692</v>
      </c>
      <c r="Y134" s="35">
        <f t="shared" si="24"/>
        <v>0.85578156075027778</v>
      </c>
      <c r="Z134" s="35">
        <f t="shared" si="24"/>
        <v>0.78693534368414408</v>
      </c>
      <c r="AA134" s="35">
        <f t="shared" si="24"/>
        <v>0.63425034422912341</v>
      </c>
      <c r="AB134" s="35">
        <f t="shared" si="24"/>
        <v>0.78392768320613282</v>
      </c>
      <c r="AC134" s="35">
        <f t="shared" si="24"/>
        <v>0.80924576646116053</v>
      </c>
      <c r="AD134" s="35">
        <f t="shared" si="24"/>
        <v>0.63383343564328343</v>
      </c>
      <c r="AE134" s="35">
        <f t="shared" si="24"/>
        <v>0.73742980893971144</v>
      </c>
      <c r="AF134" s="35">
        <f t="shared" si="24"/>
        <v>0.70785711666325202</v>
      </c>
      <c r="AG134" s="35">
        <f t="shared" si="24"/>
        <v>0.79481651427466982</v>
      </c>
      <c r="AH134" s="35">
        <f t="shared" si="24"/>
        <v>0.79990333567184801</v>
      </c>
      <c r="AI134" s="35">
        <f t="shared" si="24"/>
        <v>0.54975110902159419</v>
      </c>
      <c r="AJ134" s="35">
        <f t="shared" si="24"/>
        <v>0.8577496736328083</v>
      </c>
      <c r="AK134" s="35">
        <f t="shared" ref="AK134:BC134" si="25">IFERROR(SUMIFS(AK$76:AK$97,$D$76:$D$97,$D134,$C$76:$C$97,$C134)/SUMIFS(AK$102:AK$115,$D$102:$D$115,$D134,$C$102:$C$115,$C134),0)</f>
        <v>0.71037703040525346</v>
      </c>
      <c r="AL134" s="35">
        <f t="shared" si="25"/>
        <v>0.90814015734816267</v>
      </c>
      <c r="AM134" s="35">
        <f t="shared" si="25"/>
        <v>0.81704732084826071</v>
      </c>
      <c r="AN134" s="35">
        <f t="shared" si="25"/>
        <v>0.79061484809395255</v>
      </c>
      <c r="AO134" s="35">
        <f t="shared" si="25"/>
        <v>0.84512208879147011</v>
      </c>
      <c r="AP134" s="35">
        <f t="shared" si="25"/>
        <v>0.81505619169023646</v>
      </c>
      <c r="AQ134" s="35">
        <f t="shared" si="25"/>
        <v>0.8122046520585281</v>
      </c>
      <c r="AR134" s="35">
        <f t="shared" si="25"/>
        <v>0.81495986174481561</v>
      </c>
      <c r="AS134" s="35">
        <f t="shared" si="25"/>
        <v>0.79517266637594597</v>
      </c>
      <c r="AT134" s="35">
        <f t="shared" si="25"/>
        <v>0.77368530525435741</v>
      </c>
      <c r="AU134" s="35">
        <f t="shared" si="25"/>
        <v>0.76670379805586863</v>
      </c>
      <c r="AV134" s="35">
        <f t="shared" si="25"/>
        <v>0.78000452147521093</v>
      </c>
      <c r="AW134" s="35">
        <f t="shared" si="25"/>
        <v>0.85463641002830293</v>
      </c>
      <c r="AX134" s="35">
        <f t="shared" si="25"/>
        <v>0.77844318185314409</v>
      </c>
      <c r="AY134" s="35">
        <f t="shared" si="25"/>
        <v>0.66501643587225134</v>
      </c>
      <c r="AZ134" s="35">
        <f t="shared" si="25"/>
        <v>0.85034826177196199</v>
      </c>
      <c r="BA134" s="35">
        <f t="shared" si="25"/>
        <v>0.71492916287453812</v>
      </c>
      <c r="BB134" s="35">
        <f t="shared" si="25"/>
        <v>0.56978015337677501</v>
      </c>
      <c r="BC134" s="35">
        <f t="shared" si="25"/>
        <v>0.73557360336865751</v>
      </c>
    </row>
    <row r="135" spans="1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1:55" x14ac:dyDescent="0.2">
      <c r="C138" s="1" t="s">
        <v>225</v>
      </c>
      <c r="E138" s="35">
        <f>SUMIFS(E$76:E$97,$C$76:$C$97,$C138)/SUMIFS(E$102:E$115,$C$102:$C$115,$C138)</f>
        <v>1.070476995279144</v>
      </c>
      <c r="F138" s="35">
        <f t="shared" ref="F138:BC140" si="26">SUMIFS(F$76:F$97,$C$76:$C$97,$C138)/SUMIFS(F$102:F$115,$C$102:$C$115,$C138)</f>
        <v>1.0572944495258088</v>
      </c>
      <c r="G138" s="35">
        <f t="shared" si="26"/>
        <v>1.4287195095855949</v>
      </c>
      <c r="H138" s="35">
        <f t="shared" si="26"/>
        <v>1.0663680061375929</v>
      </c>
      <c r="I138" s="35">
        <f>SUMIFS(I$76:I$97,$C$76:$C$97,$C138)/SUMIFS(I$102:I$115,$C$102:$C$115,$C138)</f>
        <v>1.139447033539807</v>
      </c>
      <c r="J138" s="35">
        <f t="shared" si="26"/>
        <v>1.1822068807405666</v>
      </c>
      <c r="K138" s="35">
        <f t="shared" si="26"/>
        <v>1.2815119492681926</v>
      </c>
      <c r="L138" s="35" t="e">
        <f t="shared" si="26"/>
        <v>#DIV/0!</v>
      </c>
      <c r="M138" s="35">
        <f t="shared" si="26"/>
        <v>1.1324029085067679</v>
      </c>
      <c r="N138" s="35">
        <f t="shared" si="26"/>
        <v>1.1080276295198013</v>
      </c>
      <c r="O138" s="35">
        <f t="shared" si="26"/>
        <v>1.1191846226889388</v>
      </c>
      <c r="P138" s="35">
        <f t="shared" si="26"/>
        <v>1.0607034615963002</v>
      </c>
      <c r="Q138" s="35">
        <f t="shared" si="26"/>
        <v>1.095587603494002</v>
      </c>
      <c r="R138" s="35">
        <f t="shared" si="26"/>
        <v>1.1550582199852364</v>
      </c>
      <c r="S138" s="35">
        <f t="shared" si="26"/>
        <v>1.1040067398411819</v>
      </c>
      <c r="T138" s="35">
        <f t="shared" si="26"/>
        <v>1.151412419510665</v>
      </c>
      <c r="U138" s="35">
        <f t="shared" si="26"/>
        <v>1.1524595993385713</v>
      </c>
      <c r="V138" s="35">
        <f t="shared" si="26"/>
        <v>1.0773077128738748</v>
      </c>
      <c r="W138" s="35">
        <f t="shared" si="26"/>
        <v>1.4080532435305915</v>
      </c>
      <c r="X138" s="35">
        <f t="shared" si="26"/>
        <v>1.1319582796184346</v>
      </c>
      <c r="Y138" s="35">
        <f t="shared" si="26"/>
        <v>1.1359429632907985</v>
      </c>
      <c r="Z138" s="35">
        <f t="shared" si="26"/>
        <v>1.1901943722354904</v>
      </c>
      <c r="AA138" s="35">
        <f t="shared" si="26"/>
        <v>1.0852107237673048</v>
      </c>
      <c r="AB138" s="35">
        <f t="shared" si="26"/>
        <v>1.0986275513961146</v>
      </c>
      <c r="AC138" s="35">
        <f t="shared" si="26"/>
        <v>1.1759383519697457</v>
      </c>
      <c r="AD138" s="35">
        <f t="shared" si="26"/>
        <v>1.1852881535008479</v>
      </c>
      <c r="AE138" s="35">
        <f t="shared" si="26"/>
        <v>1.0070427765925147</v>
      </c>
      <c r="AF138" s="35">
        <f t="shared" si="26"/>
        <v>1.1045331378169037</v>
      </c>
      <c r="AG138" s="35">
        <f t="shared" si="26"/>
        <v>1.0908132508102693</v>
      </c>
      <c r="AH138" s="35">
        <f t="shared" si="26"/>
        <v>1.075355181532659</v>
      </c>
      <c r="AI138" s="35">
        <f t="shared" si="26"/>
        <v>1.2410426535306305</v>
      </c>
      <c r="AJ138" s="35">
        <f t="shared" si="26"/>
        <v>1.0809374101252809</v>
      </c>
      <c r="AK138" s="35">
        <f t="shared" si="26"/>
        <v>1.2156059800343928</v>
      </c>
      <c r="AL138" s="35">
        <f t="shared" si="26"/>
        <v>1.3121123844120057</v>
      </c>
      <c r="AM138" s="35">
        <f t="shared" si="26"/>
        <v>1.091704934802558</v>
      </c>
      <c r="AN138" s="35">
        <f t="shared" si="26"/>
        <v>1.2449767237621616</v>
      </c>
      <c r="AO138" s="35">
        <f t="shared" si="26"/>
        <v>1.2328297358265667</v>
      </c>
      <c r="AP138" s="35">
        <f t="shared" si="26"/>
        <v>1.0638827529029853</v>
      </c>
      <c r="AQ138" s="35">
        <f t="shared" si="26"/>
        <v>1.1902470946272297</v>
      </c>
      <c r="AR138" s="35">
        <f t="shared" si="26"/>
        <v>0.93956200111670007</v>
      </c>
      <c r="AS138" s="35">
        <f t="shared" si="26"/>
        <v>1.1814236232524344</v>
      </c>
      <c r="AT138" s="35">
        <f t="shared" si="26"/>
        <v>1.1262079443606048</v>
      </c>
      <c r="AU138" s="35">
        <f t="shared" si="26"/>
        <v>1.0652633433936196</v>
      </c>
      <c r="AV138" s="35">
        <f t="shared" si="26"/>
        <v>1.2375849935146273</v>
      </c>
      <c r="AW138" s="35">
        <f t="shared" si="26"/>
        <v>1.4477233975389501</v>
      </c>
      <c r="AX138" s="35">
        <f t="shared" si="26"/>
        <v>1.1593633735602979</v>
      </c>
      <c r="AY138" s="35">
        <f t="shared" si="26"/>
        <v>1.0487762322914471</v>
      </c>
      <c r="AZ138" s="35">
        <f t="shared" si="26"/>
        <v>1.2233456410602248</v>
      </c>
      <c r="BA138" s="35">
        <f t="shared" si="26"/>
        <v>1.1007508047453791</v>
      </c>
      <c r="BB138" s="35">
        <f t="shared" si="26"/>
        <v>0.96875355018718079</v>
      </c>
      <c r="BC138" s="35">
        <f t="shared" si="26"/>
        <v>1.3898431439712216</v>
      </c>
    </row>
    <row r="139" spans="1:55" x14ac:dyDescent="0.2">
      <c r="C139" s="1" t="s">
        <v>249</v>
      </c>
      <c r="E139" s="35">
        <f t="shared" ref="E139:T140" si="27">SUMIFS(E$76:E$97,$C$76:$C$97,$C139)/SUMIFS(E$102:E$115,$C$102:$C$115,$C139)</f>
        <v>0.74288114010276429</v>
      </c>
      <c r="F139" s="35">
        <f t="shared" si="27"/>
        <v>0.76944717817026487</v>
      </c>
      <c r="G139" s="35">
        <f t="shared" si="27"/>
        <v>0.75132888646349627</v>
      </c>
      <c r="H139" s="35">
        <f t="shared" si="27"/>
        <v>0.64281932487295401</v>
      </c>
      <c r="I139" s="35">
        <f t="shared" si="27"/>
        <v>0.53342568947578095</v>
      </c>
      <c r="J139" s="35">
        <f t="shared" si="27"/>
        <v>0.55819975740115613</v>
      </c>
      <c r="K139" s="35">
        <f t="shared" si="27"/>
        <v>1.0315493603132957</v>
      </c>
      <c r="L139" s="35" t="e">
        <f t="shared" si="27"/>
        <v>#DIV/0!</v>
      </c>
      <c r="M139" s="35">
        <f t="shared" si="27"/>
        <v>1.0713552986037624</v>
      </c>
      <c r="N139" s="35">
        <f t="shared" si="27"/>
        <v>0.92086566955502047</v>
      </c>
      <c r="O139" s="35">
        <f t="shared" si="27"/>
        <v>0.91972610188341486</v>
      </c>
      <c r="P139" s="35">
        <f t="shared" si="27"/>
        <v>0.78250284521606417</v>
      </c>
      <c r="Q139" s="35">
        <f t="shared" si="27"/>
        <v>0.67087623998215073</v>
      </c>
      <c r="R139" s="35">
        <f t="shared" si="27"/>
        <v>0.56335534289518008</v>
      </c>
      <c r="S139" s="35">
        <f t="shared" si="27"/>
        <v>0.64915700047957492</v>
      </c>
      <c r="T139" s="35">
        <f t="shared" si="27"/>
        <v>0.66152721862381092</v>
      </c>
      <c r="U139" s="35">
        <f t="shared" si="26"/>
        <v>0.6631351062470745</v>
      </c>
      <c r="V139" s="35">
        <f t="shared" si="26"/>
        <v>0.44975572915198569</v>
      </c>
      <c r="W139" s="35">
        <f t="shared" si="26"/>
        <v>0.74348437575187631</v>
      </c>
      <c r="X139" s="35">
        <f t="shared" si="26"/>
        <v>1.0472324216352824</v>
      </c>
      <c r="Y139" s="35">
        <f t="shared" si="26"/>
        <v>1.0503398290488373</v>
      </c>
      <c r="Z139" s="35">
        <f t="shared" si="26"/>
        <v>0.99593962563316696</v>
      </c>
      <c r="AA139" s="35">
        <f t="shared" si="26"/>
        <v>0.67335306218180857</v>
      </c>
      <c r="AB139" s="35">
        <f t="shared" si="26"/>
        <v>0.64812631644464114</v>
      </c>
      <c r="AC139" s="35">
        <f t="shared" si="26"/>
        <v>0.65879093020658497</v>
      </c>
      <c r="AD139" s="35">
        <f t="shared" si="26"/>
        <v>0.73551675997864396</v>
      </c>
      <c r="AE139" s="35">
        <f t="shared" si="26"/>
        <v>0.49787495188725167</v>
      </c>
      <c r="AF139" s="35">
        <f t="shared" si="26"/>
        <v>0.93417089733459113</v>
      </c>
      <c r="AG139" s="35">
        <f t="shared" si="26"/>
        <v>0.58195640030105544</v>
      </c>
      <c r="AH139" s="35">
        <f t="shared" si="26"/>
        <v>0.66024717856028814</v>
      </c>
      <c r="AI139" s="35">
        <f t="shared" si="26"/>
        <v>1.0489394719105141</v>
      </c>
      <c r="AJ139" s="35">
        <f t="shared" si="26"/>
        <v>1.0677406852621316</v>
      </c>
      <c r="AK139" s="35">
        <f t="shared" si="26"/>
        <v>0.54317248073811686</v>
      </c>
      <c r="AL139" s="35">
        <f t="shared" si="26"/>
        <v>0.57268875748082126</v>
      </c>
      <c r="AM139" s="35">
        <f t="shared" si="26"/>
        <v>1.0206063910574168</v>
      </c>
      <c r="AN139" s="35">
        <f t="shared" si="26"/>
        <v>0.65633234277330954</v>
      </c>
      <c r="AO139" s="35">
        <f t="shared" si="26"/>
        <v>0.74809369901481915</v>
      </c>
      <c r="AP139" s="35">
        <f t="shared" si="26"/>
        <v>0.70824324640511849</v>
      </c>
      <c r="AQ139" s="35">
        <f t="shared" si="26"/>
        <v>1.0156197213530582</v>
      </c>
      <c r="AR139" s="35">
        <f t="shared" si="26"/>
        <v>1.0673688047868788</v>
      </c>
      <c r="AS139" s="35">
        <f t="shared" si="26"/>
        <v>0.90789782031638411</v>
      </c>
      <c r="AT139" s="35">
        <f t="shared" si="26"/>
        <v>0.62617133121080193</v>
      </c>
      <c r="AU139" s="35">
        <f t="shared" si="26"/>
        <v>0.77823632092378769</v>
      </c>
      <c r="AV139" s="35">
        <f t="shared" si="26"/>
        <v>0.79797270016669364</v>
      </c>
      <c r="AW139" s="35">
        <f t="shared" si="26"/>
        <v>0.52542819487262116</v>
      </c>
      <c r="AX139" s="35">
        <f t="shared" si="26"/>
        <v>1.0405962227807417</v>
      </c>
      <c r="AY139" s="35">
        <f t="shared" si="26"/>
        <v>1.0734569522076667</v>
      </c>
      <c r="AZ139" s="35">
        <f t="shared" si="26"/>
        <v>0.45311793893669106</v>
      </c>
      <c r="BA139" s="35">
        <f t="shared" si="26"/>
        <v>0.67602222852415683</v>
      </c>
      <c r="BB139" s="35">
        <f t="shared" si="26"/>
        <v>0.9748432237518404</v>
      </c>
      <c r="BC139" s="35">
        <f t="shared" si="26"/>
        <v>0.46658199266953715</v>
      </c>
    </row>
    <row r="140" spans="1:55" x14ac:dyDescent="0.2">
      <c r="C140" s="1" t="s">
        <v>227</v>
      </c>
      <c r="E140" s="35">
        <f t="shared" si="27"/>
        <v>0.86883996472403069</v>
      </c>
      <c r="F140" s="35">
        <f t="shared" si="26"/>
        <v>0.82101364482935713</v>
      </c>
      <c r="G140" s="35">
        <f t="shared" si="26"/>
        <v>0.7548156616981444</v>
      </c>
      <c r="H140" s="35">
        <f t="shared" si="26"/>
        <v>0.89780296288491368</v>
      </c>
      <c r="I140" s="35">
        <f t="shared" si="26"/>
        <v>0.90979174714466771</v>
      </c>
      <c r="J140" s="35">
        <f t="shared" si="26"/>
        <v>0.80802455379340932</v>
      </c>
      <c r="K140" s="35">
        <f t="shared" si="26"/>
        <v>0.79057087684417937</v>
      </c>
      <c r="L140" s="35" t="e">
        <f t="shared" si="26"/>
        <v>#DIV/0!</v>
      </c>
      <c r="M140" s="35">
        <f t="shared" si="26"/>
        <v>0.76934991918914042</v>
      </c>
      <c r="N140" s="35">
        <f t="shared" si="26"/>
        <v>0.8405204519200502</v>
      </c>
      <c r="O140" s="35">
        <f t="shared" si="26"/>
        <v>0.75714354104902859</v>
      </c>
      <c r="P140" s="35">
        <f t="shared" si="26"/>
        <v>0.45442178377654335</v>
      </c>
      <c r="Q140" s="35">
        <f t="shared" si="26"/>
        <v>0.83398963848522678</v>
      </c>
      <c r="R140" s="35">
        <f t="shared" si="26"/>
        <v>1.0614587482618971</v>
      </c>
      <c r="S140" s="35">
        <f t="shared" si="26"/>
        <v>0.83120640982333072</v>
      </c>
      <c r="T140" s="35">
        <f t="shared" si="26"/>
        <v>0.82989541697085989</v>
      </c>
      <c r="U140" s="35">
        <f t="shared" si="26"/>
        <v>0.79278307102091339</v>
      </c>
      <c r="V140" s="35">
        <f t="shared" si="26"/>
        <v>0.81202013549831842</v>
      </c>
      <c r="W140" s="35">
        <f t="shared" si="26"/>
        <v>0.92074775201207504</v>
      </c>
      <c r="X140" s="35">
        <f t="shared" si="26"/>
        <v>0.80621727025730383</v>
      </c>
      <c r="Y140" s="35">
        <f t="shared" si="26"/>
        <v>0.84208348292578727</v>
      </c>
      <c r="Z140" s="35">
        <f t="shared" si="26"/>
        <v>0.73924972642209463</v>
      </c>
      <c r="AA140" s="35">
        <f t="shared" si="26"/>
        <v>0.83396894250527176</v>
      </c>
      <c r="AB140" s="35">
        <f t="shared" si="26"/>
        <v>0.88220140264310998</v>
      </c>
      <c r="AC140" s="35">
        <f t="shared" si="26"/>
        <v>0.80506341877581522</v>
      </c>
      <c r="AD140" s="35">
        <f t="shared" si="26"/>
        <v>0.75522589679155583</v>
      </c>
      <c r="AE140" s="35">
        <f t="shared" si="26"/>
        <v>0.90533425599618478</v>
      </c>
      <c r="AF140" s="35">
        <f t="shared" si="26"/>
        <v>0.86035211640828213</v>
      </c>
      <c r="AG140" s="35">
        <f t="shared" si="26"/>
        <v>1.128327122637802</v>
      </c>
      <c r="AH140" s="35">
        <f t="shared" si="26"/>
        <v>0.92344077244984735</v>
      </c>
      <c r="AI140" s="35">
        <f t="shared" si="26"/>
        <v>0.63102619858150721</v>
      </c>
      <c r="AJ140" s="35">
        <f t="shared" si="26"/>
        <v>0.87700740101422558</v>
      </c>
      <c r="AK140" s="35">
        <f t="shared" si="26"/>
        <v>0.72959752081596752</v>
      </c>
      <c r="AL140" s="35">
        <f t="shared" si="26"/>
        <v>0.87960118838513524</v>
      </c>
      <c r="AM140" s="35">
        <f t="shared" si="26"/>
        <v>0.77874720283363696</v>
      </c>
      <c r="AN140" s="35">
        <f t="shared" si="26"/>
        <v>0.84035230311659703</v>
      </c>
      <c r="AO140" s="35">
        <f t="shared" si="26"/>
        <v>0.78384549998775266</v>
      </c>
      <c r="AP140" s="35">
        <f t="shared" si="26"/>
        <v>0.94808619799290184</v>
      </c>
      <c r="AQ140" s="35">
        <f t="shared" si="26"/>
        <v>0.76468875903658351</v>
      </c>
      <c r="AR140" s="35">
        <f t="shared" si="26"/>
        <v>0.79356781863141168</v>
      </c>
      <c r="AS140" s="35">
        <f t="shared" si="26"/>
        <v>0.79222100597834166</v>
      </c>
      <c r="AT140" s="35">
        <f t="shared" si="26"/>
        <v>0.93207945697759886</v>
      </c>
      <c r="AU140" s="35">
        <f t="shared" si="26"/>
        <v>0.78297231700535719</v>
      </c>
      <c r="AV140" s="35">
        <f t="shared" si="26"/>
        <v>0.81404948556045642</v>
      </c>
      <c r="AW140" s="35">
        <f t="shared" si="26"/>
        <v>0.87811501563894268</v>
      </c>
      <c r="AX140" s="35">
        <f t="shared" si="26"/>
        <v>0.85267957808180028</v>
      </c>
      <c r="AY140" s="35">
        <f t="shared" si="26"/>
        <v>0.69414785963661252</v>
      </c>
      <c r="AZ140" s="35">
        <f t="shared" si="26"/>
        <v>1.0157553416128446</v>
      </c>
      <c r="BA140" s="35">
        <f t="shared" si="26"/>
        <v>0.83937568782669414</v>
      </c>
      <c r="BB140" s="35">
        <f t="shared" si="26"/>
        <v>0.74202201162909021</v>
      </c>
      <c r="BC140" s="35">
        <f t="shared" si="26"/>
        <v>0.88594068578324991</v>
      </c>
    </row>
    <row r="142" spans="1:55" x14ac:dyDescent="0.2">
      <c r="C142" s="1"/>
      <c r="D142" s="1"/>
    </row>
    <row r="143" spans="1:55" x14ac:dyDescent="0.2">
      <c r="C143" s="1"/>
      <c r="D143" s="1"/>
    </row>
    <row r="144" spans="1:55" x14ac:dyDescent="0.2">
      <c r="A144" s="1" t="s">
        <v>5500</v>
      </c>
      <c r="C144" s="1"/>
      <c r="D144" s="1"/>
    </row>
    <row r="145" spans="1:5" x14ac:dyDescent="0.2">
      <c r="C145" s="78" t="s">
        <v>865</v>
      </c>
      <c r="D145" s="42"/>
      <c r="E145" s="1" t="str">
        <f>About!B2</f>
        <v>TX</v>
      </c>
    </row>
    <row r="146" spans="1:5" x14ac:dyDescent="0.2">
      <c r="A146" t="s">
        <v>871</v>
      </c>
      <c r="B146" t="str">
        <f>D146&amp;"_"&amp;C146</f>
        <v>agriculture and forestry 01T03_CO2</v>
      </c>
      <c r="C146" s="81" t="s">
        <v>223</v>
      </c>
      <c r="D146" s="1" t="s">
        <v>188</v>
      </c>
      <c r="E146">
        <f>SUMIFS($E76:$BC76,$E$75:$BC$75,$E$145)</f>
        <v>0.17458165071490001</v>
      </c>
    </row>
    <row r="147" spans="1:5" x14ac:dyDescent="0.2">
      <c r="B147" t="str">
        <f t="shared" ref="B147:B167" si="28">D147&amp;"_"&amp;C147</f>
        <v>agriculture and forestry 01T03_CH4</v>
      </c>
      <c r="C147" s="1" t="s">
        <v>225</v>
      </c>
      <c r="D147" s="1" t="s">
        <v>188</v>
      </c>
      <c r="E147">
        <f t="shared" ref="E147:E167" si="29">SUMIFS($E77:$BC77,$E$75:$BC$75,$E$145)</f>
        <v>31.617901290032403</v>
      </c>
    </row>
    <row r="148" spans="1:5" x14ac:dyDescent="0.2">
      <c r="B148" t="str">
        <f t="shared" si="28"/>
        <v>agriculture and forestry 01T03_N2O</v>
      </c>
      <c r="C148" s="1" t="s">
        <v>227</v>
      </c>
      <c r="D148" s="1" t="s">
        <v>188</v>
      </c>
      <c r="E148">
        <f t="shared" si="29"/>
        <v>26.845096331672998</v>
      </c>
    </row>
    <row r="149" spans="1:5" x14ac:dyDescent="0.2">
      <c r="A149" t="s">
        <v>871</v>
      </c>
      <c r="B149" t="str">
        <f t="shared" si="28"/>
        <v>cement and other nonmetallic minerals 239_CO2</v>
      </c>
      <c r="C149" s="81" t="s">
        <v>223</v>
      </c>
      <c r="D149" s="1" t="s">
        <v>200</v>
      </c>
      <c r="E149">
        <f t="shared" si="29"/>
        <v>5.5839433025401997</v>
      </c>
    </row>
    <row r="150" spans="1:5" x14ac:dyDescent="0.2">
      <c r="A150" t="s">
        <v>871</v>
      </c>
      <c r="B150" t="str">
        <f t="shared" si="28"/>
        <v>chemicals 20_CO2</v>
      </c>
      <c r="C150" s="81" t="s">
        <v>223</v>
      </c>
      <c r="D150" s="1" t="s">
        <v>197</v>
      </c>
      <c r="E150">
        <f>SUMIFS($E80:$BC80,$E$75:$BC$75,$E$145)</f>
        <v>78.768451734160408</v>
      </c>
    </row>
    <row r="151" spans="1:5" x14ac:dyDescent="0.2">
      <c r="B151" t="str">
        <f t="shared" si="28"/>
        <v>chemicals 20_CH4</v>
      </c>
      <c r="C151" s="1" t="s">
        <v>225</v>
      </c>
      <c r="D151" s="1" t="s">
        <v>197</v>
      </c>
      <c r="E151">
        <f t="shared" si="29"/>
        <v>0</v>
      </c>
    </row>
    <row r="152" spans="1:5" x14ac:dyDescent="0.2">
      <c r="B152" t="str">
        <f t="shared" si="28"/>
        <v>chemicals 20_N2O</v>
      </c>
      <c r="C152" s="1" t="s">
        <v>227</v>
      </c>
      <c r="D152" s="1" t="s">
        <v>197</v>
      </c>
      <c r="E152">
        <f t="shared" si="29"/>
        <v>2.0119254474204999</v>
      </c>
    </row>
    <row r="153" spans="1:5" x14ac:dyDescent="0.2">
      <c r="B153" t="str">
        <f t="shared" si="28"/>
        <v>chemicals 20_FGHG</v>
      </c>
      <c r="C153" s="1" t="s">
        <v>249</v>
      </c>
      <c r="D153" s="1" t="s">
        <v>197</v>
      </c>
      <c r="E153">
        <f t="shared" si="29"/>
        <v>22.264083924090176</v>
      </c>
    </row>
    <row r="154" spans="1:5" x14ac:dyDescent="0.2">
      <c r="A154" t="s">
        <v>871</v>
      </c>
      <c r="B154" t="str">
        <f t="shared" si="28"/>
        <v>coal mining 05_CO2</v>
      </c>
      <c r="C154" s="81" t="s">
        <v>223</v>
      </c>
      <c r="D154" s="1" t="s">
        <v>189</v>
      </c>
      <c r="E154">
        <f t="shared" si="29"/>
        <v>1.2669379204899999E-2</v>
      </c>
    </row>
    <row r="155" spans="1:5" x14ac:dyDescent="0.2">
      <c r="B155" t="str">
        <f t="shared" si="28"/>
        <v>coal mining 05_CH4</v>
      </c>
      <c r="C155" s="1" t="s">
        <v>225</v>
      </c>
      <c r="D155" s="1" t="s">
        <v>189</v>
      </c>
      <c r="E155">
        <f t="shared" si="29"/>
        <v>0.18674958109359999</v>
      </c>
    </row>
    <row r="156" spans="1:5" x14ac:dyDescent="0.2">
      <c r="A156" t="s">
        <v>871</v>
      </c>
      <c r="B156" t="str">
        <f t="shared" si="28"/>
        <v>glass and glass products 231_CO2</v>
      </c>
      <c r="C156" s="81" t="s">
        <v>223</v>
      </c>
      <c r="D156" s="1" t="s">
        <v>199</v>
      </c>
      <c r="E156">
        <f t="shared" si="29"/>
        <v>0.1471794761769</v>
      </c>
    </row>
    <row r="157" spans="1:5" x14ac:dyDescent="0.2">
      <c r="A157" t="s">
        <v>871</v>
      </c>
      <c r="B157" t="str">
        <f t="shared" si="28"/>
        <v>iron and steel 241_CO2</v>
      </c>
      <c r="C157" s="81" t="s">
        <v>223</v>
      </c>
      <c r="D157" s="1" t="s">
        <v>201</v>
      </c>
      <c r="E157">
        <f t="shared" si="29"/>
        <v>4.1976047180615996</v>
      </c>
    </row>
    <row r="158" spans="1:5" x14ac:dyDescent="0.2">
      <c r="B158" t="str">
        <f t="shared" si="28"/>
        <v>iron and steel 241_CH4</v>
      </c>
      <c r="C158" s="1" t="s">
        <v>225</v>
      </c>
      <c r="D158" s="1" t="s">
        <v>201</v>
      </c>
      <c r="E158">
        <f t="shared" si="29"/>
        <v>9.7367315640000003E-4</v>
      </c>
    </row>
    <row r="159" spans="1:5" x14ac:dyDescent="0.2">
      <c r="A159" t="s">
        <v>871</v>
      </c>
      <c r="B159" t="str">
        <f t="shared" si="28"/>
        <v>oil and gas extraction 06_CO2</v>
      </c>
      <c r="C159" s="81" t="s">
        <v>223</v>
      </c>
      <c r="D159" s="1" t="s">
        <v>190</v>
      </c>
      <c r="E159">
        <f t="shared" si="29"/>
        <v>19.503389754066802</v>
      </c>
    </row>
    <row r="160" spans="1:5" x14ac:dyDescent="0.2">
      <c r="B160" t="str">
        <f t="shared" si="28"/>
        <v>oil and gas extraction 06_CH4</v>
      </c>
      <c r="C160" s="1" t="s">
        <v>225</v>
      </c>
      <c r="D160" s="1" t="s">
        <v>190</v>
      </c>
      <c r="E160">
        <f t="shared" si="29"/>
        <v>57.578151004589593</v>
      </c>
    </row>
    <row r="161" spans="1:5" x14ac:dyDescent="0.2">
      <c r="B161" t="str">
        <f t="shared" si="28"/>
        <v>oil and gas extraction 06_N2O</v>
      </c>
      <c r="C161" s="1" t="s">
        <v>227</v>
      </c>
      <c r="D161" s="1" t="s">
        <v>190</v>
      </c>
      <c r="E161">
        <f t="shared" si="29"/>
        <v>1.0404441606999999E-2</v>
      </c>
    </row>
    <row r="162" spans="1:5" x14ac:dyDescent="0.2">
      <c r="A162" t="s">
        <v>871</v>
      </c>
      <c r="B162" t="str">
        <f t="shared" si="28"/>
        <v>other metals 242_CO2</v>
      </c>
      <c r="C162" s="81" t="s">
        <v>223</v>
      </c>
      <c r="D162" s="1" t="s">
        <v>202</v>
      </c>
      <c r="E162">
        <f t="shared" si="29"/>
        <v>0</v>
      </c>
    </row>
    <row r="163" spans="1:5" x14ac:dyDescent="0.2">
      <c r="A163" t="s">
        <v>871</v>
      </c>
      <c r="B163" t="str">
        <f t="shared" si="28"/>
        <v>refined petroleum and coke 19_CO2</v>
      </c>
      <c r="C163" s="81" t="s">
        <v>223</v>
      </c>
      <c r="D163" s="1" t="s">
        <v>196</v>
      </c>
      <c r="E163">
        <f t="shared" si="29"/>
        <v>21.146227581094099</v>
      </c>
    </row>
    <row r="164" spans="1:5" x14ac:dyDescent="0.2">
      <c r="B164" t="str">
        <f t="shared" si="28"/>
        <v>refined petroleum and coke 19_CH4</v>
      </c>
      <c r="C164" s="1" t="s">
        <v>225</v>
      </c>
      <c r="D164" s="1" t="s">
        <v>196</v>
      </c>
      <c r="E164">
        <f t="shared" si="29"/>
        <v>0.26944293660759999</v>
      </c>
    </row>
    <row r="165" spans="1:5" x14ac:dyDescent="0.2">
      <c r="A165" t="s">
        <v>871</v>
      </c>
      <c r="B165" t="str">
        <f t="shared" si="28"/>
        <v>water and waste 36T39_CO2</v>
      </c>
      <c r="C165" s="81" t="s">
        <v>223</v>
      </c>
      <c r="D165" s="1" t="s">
        <v>211</v>
      </c>
      <c r="E165">
        <f t="shared" si="29"/>
        <v>0</v>
      </c>
    </row>
    <row r="166" spans="1:5" x14ac:dyDescent="0.2">
      <c r="B166" t="str">
        <f t="shared" si="28"/>
        <v>water and waste 36T39_CH4</v>
      </c>
      <c r="C166" s="1" t="s">
        <v>225</v>
      </c>
      <c r="D166" s="1" t="s">
        <v>211</v>
      </c>
      <c r="E166">
        <f t="shared" si="29"/>
        <v>14.4776965532444</v>
      </c>
    </row>
    <row r="167" spans="1:5" x14ac:dyDescent="0.2">
      <c r="B167" t="str">
        <f t="shared" si="28"/>
        <v>water and waste 36T39_N2O</v>
      </c>
      <c r="C167" s="1" t="s">
        <v>227</v>
      </c>
      <c r="D167" s="1" t="s">
        <v>211</v>
      </c>
      <c r="E167">
        <f t="shared" si="29"/>
        <v>1.9412992311664998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